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3) EVA\"/>
    </mc:Choice>
  </mc:AlternateContent>
  <xr:revisionPtr revIDLastSave="0" documentId="8_{ED5E346E-AEF4-419C-B4BD-A0E4514A3E64}" xr6:coauthVersionLast="45" xr6:coauthVersionMax="45" xr10:uidLastSave="{00000000-0000-0000-0000-000000000000}"/>
  <bookViews>
    <workbookView xWindow="3405" yWindow="0" windowWidth="25290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 s="1"/>
  <c r="S1" i="41" s="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/>
  <c r="A46" i="41" s="1"/>
  <c r="C40" i="41"/>
  <c r="D40" i="41"/>
  <c r="E40" i="41"/>
  <c r="U52" i="41"/>
  <c r="T52" i="41" s="1"/>
  <c r="S52" i="41" s="1"/>
  <c r="R52" i="41" s="1"/>
  <c r="Q52" i="4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 s="1"/>
  <c r="A47" i="41" s="1"/>
  <c r="C41" i="41"/>
  <c r="D41" i="41"/>
  <c r="E41" i="41"/>
  <c r="U91" i="41"/>
  <c r="T91" i="41"/>
  <c r="S91" i="41" s="1"/>
  <c r="R91" i="41" s="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 s="1"/>
  <c r="A48" i="41" s="1"/>
  <c r="C42" i="41"/>
  <c r="D42" i="41"/>
  <c r="U130" i="41"/>
  <c r="T130" i="41"/>
  <c r="S130" i="41" s="1"/>
  <c r="R130" i="4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 s="1"/>
  <c r="D43" i="41"/>
  <c r="E43" i="41"/>
  <c r="U169" i="41"/>
  <c r="T169" i="41" s="1"/>
  <c r="S169" i="41" s="1"/>
  <c r="R169" i="41" s="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9" i="41"/>
  <c r="U75" i="41"/>
  <c r="D78" i="41"/>
  <c r="U114" i="41"/>
  <c r="D117" i="41"/>
  <c r="U153" i="41"/>
  <c r="D156" i="41"/>
  <c r="U192" i="41"/>
  <c r="D195" i="41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3" i="56"/>
  <c r="B81" i="56" s="1"/>
  <c r="B88" i="56" s="1"/>
  <c r="B95" i="56" s="1"/>
  <c r="B102" i="56" s="1"/>
  <c r="B109" i="56" s="1"/>
  <c r="B46" i="56"/>
  <c r="B84" i="56" s="1"/>
  <c r="B91" i="56" s="1"/>
  <c r="B98" i="56" s="1"/>
  <c r="B105" i="56" s="1"/>
  <c r="B112" i="56" s="1"/>
  <c r="B119" i="56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H60" i="34"/>
  <c r="B59" i="34"/>
  <c r="H59" i="34"/>
  <c r="G60" i="34"/>
  <c r="J37" i="56" l="1"/>
  <c r="I37" i="56"/>
  <c r="H37" i="56"/>
  <c r="G37" i="56"/>
  <c r="F37" i="56"/>
  <c r="D37" i="56"/>
  <c r="L37" i="56"/>
  <c r="C37" i="56"/>
  <c r="K37" i="56"/>
  <c r="L58" i="34"/>
  <c r="H2" i="34"/>
  <c r="L57" i="34" s="1"/>
  <c r="P2" i="34"/>
  <c r="T57" i="34" s="1"/>
  <c r="T58" i="34"/>
  <c r="C4" i="41"/>
  <c r="C2" i="41" s="1"/>
  <c r="K4" i="41"/>
  <c r="K2" i="41" s="1"/>
  <c r="S4" i="41"/>
  <c r="S2" i="41" s="1"/>
  <c r="J3" i="56"/>
  <c r="C14" i="56"/>
  <c r="K32" i="56"/>
  <c r="K58" i="34"/>
  <c r="K74" i="34" s="1"/>
  <c r="G2" i="34"/>
  <c r="K57" i="34" s="1"/>
  <c r="S58" i="34"/>
  <c r="O2" i="34"/>
  <c r="S57" i="34" s="1"/>
  <c r="J4" i="41"/>
  <c r="J2" i="41" s="1"/>
  <c r="I3" i="56"/>
  <c r="R4" i="41"/>
  <c r="R2" i="41" s="1"/>
  <c r="J58" i="34"/>
  <c r="F2" i="34"/>
  <c r="J57" i="34" s="1"/>
  <c r="N2" i="34"/>
  <c r="R57" i="34" s="1"/>
  <c r="R58" i="34"/>
  <c r="J22" i="41"/>
  <c r="I4" i="41"/>
  <c r="I2" i="41" s="1"/>
  <c r="Q4" i="41"/>
  <c r="Q2" i="41" s="1"/>
  <c r="H3" i="56"/>
  <c r="E14" i="56"/>
  <c r="I58" i="34"/>
  <c r="E2" i="34"/>
  <c r="I57" i="34" s="1"/>
  <c r="Q58" i="34"/>
  <c r="M2" i="34"/>
  <c r="Q57" i="34" s="1"/>
  <c r="A46" i="34"/>
  <c r="B50" i="34"/>
  <c r="B48" i="34" s="1"/>
  <c r="Y58" i="34"/>
  <c r="Y74" i="34" s="1"/>
  <c r="U2" i="34"/>
  <c r="H4" i="41"/>
  <c r="H2" i="41" s="1"/>
  <c r="G3" i="56"/>
  <c r="Q22" i="41"/>
  <c r="P4" i="41"/>
  <c r="P2" i="41" s="1"/>
  <c r="F14" i="56"/>
  <c r="E37" i="56"/>
  <c r="D2" i="34"/>
  <c r="P58" i="34"/>
  <c r="L2" i="34"/>
  <c r="P57" i="34" s="1"/>
  <c r="X58" i="34"/>
  <c r="T2" i="34"/>
  <c r="X57" i="34" s="1"/>
  <c r="G4" i="41"/>
  <c r="G2" i="41" s="1"/>
  <c r="F3" i="56"/>
  <c r="O4" i="41"/>
  <c r="O2" i="41" s="1"/>
  <c r="G14" i="56"/>
  <c r="F55" i="41"/>
  <c r="C2" i="34"/>
  <c r="O58" i="34"/>
  <c r="K2" i="34"/>
  <c r="O57" i="34" s="1"/>
  <c r="S2" i="34"/>
  <c r="W57" i="34" s="1"/>
  <c r="W58" i="34"/>
  <c r="W74" i="34" s="1"/>
  <c r="F4" i="41"/>
  <c r="F2" i="41" s="1"/>
  <c r="N4" i="41"/>
  <c r="N2" i="41" s="1"/>
  <c r="E3" i="56"/>
  <c r="C55" i="41"/>
  <c r="C53" i="41" s="1"/>
  <c r="N58" i="34"/>
  <c r="J2" i="34"/>
  <c r="N57" i="34" s="1"/>
  <c r="V58" i="34"/>
  <c r="V74" i="34" s="1"/>
  <c r="R2" i="34"/>
  <c r="V57" i="34" s="1"/>
  <c r="E4" i="41"/>
  <c r="E2" i="41" s="1"/>
  <c r="M4" i="41"/>
  <c r="M2" i="41" s="1"/>
  <c r="D3" i="56"/>
  <c r="E6" i="40"/>
  <c r="E7" i="40" s="1"/>
  <c r="E8" i="40" s="1"/>
  <c r="E9" i="40" s="1"/>
  <c r="E10" i="40" s="1"/>
  <c r="E11" i="40" s="1"/>
  <c r="E12" i="40" s="1"/>
  <c r="E14" i="40" s="1"/>
  <c r="U4" i="41"/>
  <c r="U2" i="41" s="1"/>
  <c r="L3" i="56"/>
  <c r="J14" i="56"/>
  <c r="C32" i="56"/>
  <c r="H55" i="41"/>
  <c r="I2" i="34"/>
  <c r="M57" i="34" s="1"/>
  <c r="M58" i="34"/>
  <c r="M74" i="34" s="1"/>
  <c r="U58" i="34"/>
  <c r="Q2" i="34"/>
  <c r="U57" i="34" s="1"/>
  <c r="D4" i="41"/>
  <c r="D2" i="41" s="1"/>
  <c r="E22" i="41"/>
  <c r="C3" i="56"/>
  <c r="L4" i="41"/>
  <c r="L2" i="41" s="1"/>
  <c r="M22" i="41"/>
  <c r="K3" i="56"/>
  <c r="T4" i="41"/>
  <c r="T2" i="41" s="1"/>
  <c r="U22" i="41"/>
  <c r="E17" i="40"/>
  <c r="K14" i="56"/>
  <c r="H32" i="56"/>
  <c r="E32" i="56"/>
  <c r="E55" i="41"/>
  <c r="D133" i="41"/>
  <c r="D131" i="41" s="1"/>
  <c r="H172" i="41"/>
  <c r="H170" i="41" s="1"/>
  <c r="J172" i="41"/>
  <c r="J170" i="41" s="1"/>
  <c r="K172" i="41"/>
  <c r="K170" i="41" s="1"/>
  <c r="L172" i="41"/>
  <c r="L170" i="41" s="1"/>
  <c r="M190" i="41"/>
  <c r="I14" i="56"/>
  <c r="F32" i="56"/>
  <c r="D55" i="41"/>
  <c r="I55" i="41"/>
  <c r="K55" i="41"/>
  <c r="Q55" i="41"/>
  <c r="S55" i="41"/>
  <c r="H112" i="41"/>
  <c r="G94" i="41"/>
  <c r="G92" i="41" s="1"/>
  <c r="M94" i="41"/>
  <c r="M92" i="41" s="1"/>
  <c r="O94" i="41"/>
  <c r="O92" i="41" s="1"/>
  <c r="U94" i="41"/>
  <c r="U92" i="41" s="1"/>
  <c r="F133" i="41"/>
  <c r="F131" i="41" s="1"/>
  <c r="H133" i="41"/>
  <c r="H131" i="41" s="1"/>
  <c r="O151" i="41"/>
  <c r="N133" i="41"/>
  <c r="N131" i="41" s="1"/>
  <c r="Q151" i="41"/>
  <c r="P133" i="41"/>
  <c r="P131" i="41" s="1"/>
  <c r="G32" i="56"/>
  <c r="D172" i="41"/>
  <c r="D170" i="41" s="1"/>
  <c r="J55" i="41"/>
  <c r="P55" i="41"/>
  <c r="R55" i="41"/>
  <c r="L94" i="41"/>
  <c r="L92" i="41" s="1"/>
  <c r="M112" i="41"/>
  <c r="N94" i="41"/>
  <c r="N92" i="41" s="1"/>
  <c r="T94" i="41"/>
  <c r="T92" i="41" s="1"/>
  <c r="E133" i="41"/>
  <c r="E131" i="41" s="1"/>
  <c r="C133" i="41"/>
  <c r="C131" i="41" s="1"/>
  <c r="G133" i="41"/>
  <c r="G131" i="41" s="1"/>
  <c r="M133" i="41"/>
  <c r="M131" i="41" s="1"/>
  <c r="O133" i="41"/>
  <c r="O131" i="41" s="1"/>
  <c r="U133" i="41"/>
  <c r="U131" i="41" s="1"/>
  <c r="G172" i="41"/>
  <c r="G170" i="41" s="1"/>
  <c r="H190" i="41"/>
  <c r="I32" i="56"/>
  <c r="H117" i="41"/>
  <c r="H118" i="41" s="1"/>
  <c r="E94" i="41"/>
  <c r="E92" i="41" s="1"/>
  <c r="F112" i="41"/>
  <c r="F115" i="41" s="1"/>
  <c r="Q172" i="41"/>
  <c r="Q170" i="41" s="1"/>
  <c r="J32" i="56"/>
  <c r="G55" i="41"/>
  <c r="M55" i="41"/>
  <c r="O55" i="41"/>
  <c r="U55" i="41"/>
  <c r="U53" i="41" s="1"/>
  <c r="E47" i="41"/>
  <c r="G117" i="41"/>
  <c r="G118" i="41" s="1"/>
  <c r="D94" i="41"/>
  <c r="D92" i="41" s="1"/>
  <c r="E112" i="41"/>
  <c r="I102" i="41"/>
  <c r="I94" i="41"/>
  <c r="I92" i="41" s="1"/>
  <c r="J112" i="41"/>
  <c r="J115" i="41" s="1"/>
  <c r="K94" i="41"/>
  <c r="K92" i="41" s="1"/>
  <c r="Q94" i="41"/>
  <c r="Q92" i="41" s="1"/>
  <c r="S94" i="41"/>
  <c r="S92" i="41" s="1"/>
  <c r="J133" i="41"/>
  <c r="J131" i="41" s="1"/>
  <c r="K151" i="41"/>
  <c r="L133" i="41"/>
  <c r="L131" i="41" s="1"/>
  <c r="R133" i="41"/>
  <c r="R131" i="41" s="1"/>
  <c r="T133" i="41"/>
  <c r="T131" i="41" s="1"/>
  <c r="E172" i="41"/>
  <c r="E170" i="41" s="1"/>
  <c r="J190" i="41"/>
  <c r="I172" i="41"/>
  <c r="I170" i="41" s="1"/>
  <c r="M172" i="41"/>
  <c r="M170" i="41" s="1"/>
  <c r="N190" i="41"/>
  <c r="D14" i="56"/>
  <c r="H14" i="56"/>
  <c r="F14" i="40"/>
  <c r="L14" i="56"/>
  <c r="D32" i="56"/>
  <c r="L32" i="56"/>
  <c r="F32" i="40"/>
  <c r="L55" i="41"/>
  <c r="N55" i="41"/>
  <c r="T55" i="41"/>
  <c r="F102" i="41"/>
  <c r="G112" i="41"/>
  <c r="F94" i="41"/>
  <c r="F92" i="41" s="1"/>
  <c r="C94" i="41"/>
  <c r="C92" i="41" s="1"/>
  <c r="D112" i="41"/>
  <c r="D123" i="41"/>
  <c r="K117" i="41"/>
  <c r="K118" i="41" s="1"/>
  <c r="H94" i="41"/>
  <c r="H92" i="41" s="1"/>
  <c r="I112" i="41"/>
  <c r="J94" i="41"/>
  <c r="J92" i="41" s="1"/>
  <c r="K112" i="41"/>
  <c r="P94" i="41"/>
  <c r="P92" i="41" s="1"/>
  <c r="R94" i="41"/>
  <c r="R92" i="41" s="1"/>
  <c r="S112" i="41"/>
  <c r="I133" i="41"/>
  <c r="I131" i="41" s="1"/>
  <c r="K133" i="41"/>
  <c r="K131" i="41" s="1"/>
  <c r="Q133" i="41"/>
  <c r="Q131" i="41" s="1"/>
  <c r="S133" i="41"/>
  <c r="S131" i="41" s="1"/>
  <c r="F172" i="41"/>
  <c r="F170" i="41" s="1"/>
  <c r="G190" i="41"/>
  <c r="N172" i="41"/>
  <c r="N170" i="41" s="1"/>
  <c r="U172" i="41"/>
  <c r="U170" i="41" s="1"/>
  <c r="O172" i="41"/>
  <c r="O170" i="41" s="1"/>
  <c r="P172" i="41"/>
  <c r="P170" i="41" s="1"/>
  <c r="R172" i="41"/>
  <c r="R170" i="41" s="1"/>
  <c r="S190" i="41"/>
  <c r="S172" i="41"/>
  <c r="S170" i="41" s="1"/>
  <c r="T172" i="41"/>
  <c r="T170" i="41" s="1"/>
  <c r="C172" i="41"/>
  <c r="C170" i="41" s="1"/>
  <c r="B126" i="56"/>
  <c r="B133" i="56" s="1"/>
  <c r="B140" i="56" s="1"/>
  <c r="B147" i="56" s="1"/>
  <c r="B44" i="56"/>
  <c r="B122" i="56"/>
  <c r="B42" i="56"/>
  <c r="B2" i="40"/>
  <c r="B2" i="56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45" i="56"/>
  <c r="A45" i="41"/>
  <c r="H75" i="34"/>
  <c r="H76" i="34"/>
  <c r="G76" i="34"/>
  <c r="L74" i="34"/>
  <c r="N74" i="34"/>
  <c r="O74" i="34"/>
  <c r="P74" i="34"/>
  <c r="Q74" i="34"/>
  <c r="R74" i="34"/>
  <c r="S74" i="34"/>
  <c r="T74" i="34"/>
  <c r="U74" i="34"/>
  <c r="X74" i="34"/>
  <c r="G59" i="34"/>
  <c r="I151" i="41" l="1"/>
  <c r="M151" i="41"/>
  <c r="Q190" i="41"/>
  <c r="U112" i="41"/>
  <c r="L190" i="41"/>
  <c r="F22" i="41"/>
  <c r="I22" i="41"/>
  <c r="I25" i="41" s="1"/>
  <c r="L22" i="41"/>
  <c r="U190" i="41"/>
  <c r="P190" i="41"/>
  <c r="L151" i="41"/>
  <c r="R112" i="41"/>
  <c r="R190" i="41"/>
  <c r="K190" i="41"/>
  <c r="P22" i="41"/>
  <c r="G22" i="56" s="1"/>
  <c r="S22" i="41"/>
  <c r="T190" i="41"/>
  <c r="J151" i="41"/>
  <c r="H22" i="41"/>
  <c r="K22" i="41"/>
  <c r="D151" i="41"/>
  <c r="F49" i="41"/>
  <c r="H78" i="41"/>
  <c r="H79" i="41" s="1"/>
  <c r="K11" i="56"/>
  <c r="L12" i="41"/>
  <c r="C9" i="56"/>
  <c r="G27" i="41"/>
  <c r="G28" i="41" s="1"/>
  <c r="K78" i="41"/>
  <c r="K79" i="41" s="1"/>
  <c r="E18" i="56"/>
  <c r="R24" i="34"/>
  <c r="E11" i="56"/>
  <c r="F30" i="56"/>
  <c r="K24" i="34"/>
  <c r="C13" i="34"/>
  <c r="C17" i="34" s="1"/>
  <c r="G18" i="56"/>
  <c r="T24" i="34"/>
  <c r="P12" i="41"/>
  <c r="G9" i="56"/>
  <c r="H26" i="56"/>
  <c r="B54" i="34"/>
  <c r="B53" i="34" s="1"/>
  <c r="E24" i="34"/>
  <c r="I23" i="56"/>
  <c r="H11" i="56"/>
  <c r="J18" i="56"/>
  <c r="B42" i="34"/>
  <c r="K31" i="56"/>
  <c r="K26" i="56"/>
  <c r="C23" i="56"/>
  <c r="C26" i="56"/>
  <c r="E195" i="41"/>
  <c r="E196" i="41" s="1"/>
  <c r="F195" i="41"/>
  <c r="F196" i="41" s="1"/>
  <c r="G84" i="56"/>
  <c r="K83" i="56"/>
  <c r="T156" i="41"/>
  <c r="T157" i="41" s="1"/>
  <c r="M117" i="41"/>
  <c r="M118" i="41" s="1"/>
  <c r="Q78" i="41"/>
  <c r="Q79" i="41" s="1"/>
  <c r="O78" i="41"/>
  <c r="O79" i="41" s="1"/>
  <c r="I180" i="41"/>
  <c r="H195" i="41"/>
  <c r="H196" i="41" s="1"/>
  <c r="L83" i="56"/>
  <c r="U156" i="41"/>
  <c r="U157" i="41" s="1"/>
  <c r="O156" i="41"/>
  <c r="O157" i="41" s="1"/>
  <c r="M63" i="41"/>
  <c r="G63" i="41"/>
  <c r="U141" i="41"/>
  <c r="G141" i="41"/>
  <c r="J81" i="56"/>
  <c r="P63" i="41"/>
  <c r="G195" i="41"/>
  <c r="G196" i="41" s="1"/>
  <c r="P141" i="41"/>
  <c r="G82" i="56"/>
  <c r="I63" i="41"/>
  <c r="E46" i="41"/>
  <c r="G156" i="41"/>
  <c r="G157" i="41" s="1"/>
  <c r="K10" i="56"/>
  <c r="L18" i="56"/>
  <c r="D80" i="56"/>
  <c r="D17" i="56"/>
  <c r="O27" i="41"/>
  <c r="D19" i="56"/>
  <c r="I13" i="34"/>
  <c r="L7" i="56"/>
  <c r="E31" i="56"/>
  <c r="D10" i="56"/>
  <c r="H27" i="41"/>
  <c r="H28" i="41" s="1"/>
  <c r="F26" i="56"/>
  <c r="G31" i="56"/>
  <c r="F8" i="56"/>
  <c r="H23" i="56"/>
  <c r="G7" i="56"/>
  <c r="I80" i="56"/>
  <c r="I17" i="56"/>
  <c r="J31" i="56"/>
  <c r="J30" i="56"/>
  <c r="B37" i="34"/>
  <c r="K23" i="56"/>
  <c r="S12" i="41"/>
  <c r="J9" i="56"/>
  <c r="C19" i="56"/>
  <c r="N27" i="41"/>
  <c r="H24" i="34"/>
  <c r="F84" i="56"/>
  <c r="I195" i="41"/>
  <c r="I196" i="41" s="1"/>
  <c r="Q141" i="41"/>
  <c r="K141" i="41"/>
  <c r="L63" i="41"/>
  <c r="Q156" i="41"/>
  <c r="Q157" i="41" s="1"/>
  <c r="K156" i="41"/>
  <c r="K157" i="41" s="1"/>
  <c r="F141" i="41"/>
  <c r="S63" i="41"/>
  <c r="K81" i="56"/>
  <c r="I81" i="56"/>
  <c r="S78" i="41"/>
  <c r="S79" i="41" s="1"/>
  <c r="E49" i="41"/>
  <c r="N141" i="41"/>
  <c r="K63" i="41"/>
  <c r="C81" i="56"/>
  <c r="K7" i="56"/>
  <c r="L30" i="56"/>
  <c r="C7" i="56"/>
  <c r="D18" i="56"/>
  <c r="L6" i="56"/>
  <c r="E23" i="56"/>
  <c r="P27" i="41"/>
  <c r="E19" i="56"/>
  <c r="E78" i="41"/>
  <c r="E79" i="41" s="1"/>
  <c r="F78" i="41"/>
  <c r="F79" i="41" s="1"/>
  <c r="E7" i="56"/>
  <c r="F12" i="41"/>
  <c r="S24" i="34"/>
  <c r="G23" i="56"/>
  <c r="F11" i="56"/>
  <c r="H31" i="56"/>
  <c r="G10" i="56"/>
  <c r="H12" i="41"/>
  <c r="B56" i="34"/>
  <c r="M24" i="34"/>
  <c r="Q12" i="41"/>
  <c r="H9" i="56"/>
  <c r="I30" i="56"/>
  <c r="L27" i="41"/>
  <c r="F13" i="34"/>
  <c r="J23" i="56"/>
  <c r="I10" i="56"/>
  <c r="B39" i="34"/>
  <c r="K17" i="56"/>
  <c r="K80" i="56"/>
  <c r="J10" i="56"/>
  <c r="C18" i="56"/>
  <c r="H156" i="41"/>
  <c r="H157" i="41" s="1"/>
  <c r="T102" i="41"/>
  <c r="Q117" i="41"/>
  <c r="Q118" i="41" s="1"/>
  <c r="O180" i="41"/>
  <c r="Q195" i="41"/>
  <c r="Q196" i="41" s="1"/>
  <c r="F180" i="41"/>
  <c r="S141" i="41"/>
  <c r="U117" i="41"/>
  <c r="U118" i="41" s="1"/>
  <c r="H82" i="56"/>
  <c r="F81" i="56"/>
  <c r="E84" i="56"/>
  <c r="I82" i="56"/>
  <c r="C82" i="56"/>
  <c r="U63" i="41"/>
  <c r="O141" i="41"/>
  <c r="M141" i="41"/>
  <c r="J156" i="41"/>
  <c r="J157" i="41" s="1"/>
  <c r="F83" i="56"/>
  <c r="U102" i="41"/>
  <c r="P117" i="41"/>
  <c r="P118" i="41" s="1"/>
  <c r="D63" i="41"/>
  <c r="F31" i="40"/>
  <c r="L31" i="56"/>
  <c r="K8" i="56"/>
  <c r="L17" i="56"/>
  <c r="L80" i="56"/>
  <c r="C10" i="56"/>
  <c r="C11" i="56"/>
  <c r="Q24" i="34"/>
  <c r="Q13" i="34"/>
  <c r="I24" i="34"/>
  <c r="L11" i="56"/>
  <c r="D11" i="56"/>
  <c r="D84" i="41"/>
  <c r="F31" i="56"/>
  <c r="N12" i="41"/>
  <c r="E9" i="56"/>
  <c r="S13" i="34"/>
  <c r="K13" i="34"/>
  <c r="F10" i="56"/>
  <c r="G12" i="41"/>
  <c r="T13" i="34"/>
  <c r="D24" i="34"/>
  <c r="G8" i="56"/>
  <c r="U24" i="34"/>
  <c r="B49" i="34"/>
  <c r="E13" i="34"/>
  <c r="H7" i="56"/>
  <c r="I19" i="56"/>
  <c r="T27" i="41"/>
  <c r="I12" i="41"/>
  <c r="J26" i="56"/>
  <c r="J12" i="41"/>
  <c r="B36" i="34"/>
  <c r="J7" i="56"/>
  <c r="K18" i="56"/>
  <c r="K12" i="41"/>
  <c r="C30" i="56"/>
  <c r="C12" i="41"/>
  <c r="P24" i="34"/>
  <c r="M180" i="41"/>
  <c r="P195" i="41"/>
  <c r="P196" i="41" s="1"/>
  <c r="T141" i="41"/>
  <c r="Q102" i="41"/>
  <c r="J102" i="41"/>
  <c r="E180" i="41"/>
  <c r="J141" i="41"/>
  <c r="K102" i="41"/>
  <c r="D82" i="56"/>
  <c r="H18" i="56"/>
  <c r="H6" i="56"/>
  <c r="I18" i="56"/>
  <c r="N13" i="34"/>
  <c r="F24" i="34"/>
  <c r="R12" i="41"/>
  <c r="I9" i="56"/>
  <c r="B38" i="34"/>
  <c r="J8" i="56"/>
  <c r="K30" i="56"/>
  <c r="H13" i="34"/>
  <c r="L141" i="41"/>
  <c r="R78" i="41"/>
  <c r="R79" i="41" s="1"/>
  <c r="L180" i="41"/>
  <c r="N195" i="41"/>
  <c r="N196" i="41" s="1"/>
  <c r="E81" i="56"/>
  <c r="J78" i="41"/>
  <c r="J79" i="41" s="1"/>
  <c r="T195" i="41"/>
  <c r="T196" i="41" s="1"/>
  <c r="G83" i="56"/>
  <c r="E83" i="56"/>
  <c r="R63" i="41"/>
  <c r="S156" i="41"/>
  <c r="S157" i="41" s="1"/>
  <c r="D201" i="41"/>
  <c r="P180" i="41"/>
  <c r="U180" i="41"/>
  <c r="N180" i="41"/>
  <c r="C180" i="41"/>
  <c r="K84" i="56"/>
  <c r="J84" i="56"/>
  <c r="P102" i="41"/>
  <c r="P156" i="41"/>
  <c r="P157" i="41" s="1"/>
  <c r="C141" i="41"/>
  <c r="J63" i="41"/>
  <c r="O102" i="41"/>
  <c r="N78" i="41"/>
  <c r="N79" i="41" s="1"/>
  <c r="M195" i="41"/>
  <c r="M196" i="41" s="1"/>
  <c r="K195" i="41"/>
  <c r="K196" i="41" s="1"/>
  <c r="E63" i="41"/>
  <c r="K6" i="56"/>
  <c r="D31" i="56"/>
  <c r="D30" i="56"/>
  <c r="L9" i="56"/>
  <c r="U12" i="41"/>
  <c r="D7" i="56"/>
  <c r="E17" i="56"/>
  <c r="E80" i="56"/>
  <c r="J13" i="34"/>
  <c r="C63" i="41"/>
  <c r="F23" i="56"/>
  <c r="F17" i="56"/>
  <c r="F80" i="56"/>
  <c r="I27" i="41"/>
  <c r="I28" i="41" s="1"/>
  <c r="C24" i="34"/>
  <c r="F63" i="41"/>
  <c r="F6" i="56"/>
  <c r="G26" i="56"/>
  <c r="D13" i="34"/>
  <c r="AA76" i="34"/>
  <c r="S180" i="41"/>
  <c r="R180" i="41"/>
  <c r="S195" i="41"/>
  <c r="S196" i="41" s="1"/>
  <c r="S201" i="41" s="1"/>
  <c r="J105" i="56" s="1"/>
  <c r="N156" i="41"/>
  <c r="N157" i="41" s="1"/>
  <c r="J82" i="56"/>
  <c r="S117" i="41"/>
  <c r="S118" i="41" s="1"/>
  <c r="L195" i="41"/>
  <c r="L196" i="41" s="1"/>
  <c r="L201" i="41" s="1"/>
  <c r="C105" i="56" s="1"/>
  <c r="K82" i="56"/>
  <c r="N117" i="41"/>
  <c r="N118" i="41" s="1"/>
  <c r="P78" i="41"/>
  <c r="P79" i="41" s="1"/>
  <c r="I84" i="56"/>
  <c r="Q180" i="41"/>
  <c r="J195" i="41"/>
  <c r="J196" i="41" s="1"/>
  <c r="J201" i="41" s="1"/>
  <c r="R156" i="41"/>
  <c r="R157" i="41" s="1"/>
  <c r="D162" i="41"/>
  <c r="F82" i="56"/>
  <c r="L102" i="41"/>
  <c r="U78" i="41"/>
  <c r="U79" i="41" s="1"/>
  <c r="H83" i="56"/>
  <c r="R117" i="41"/>
  <c r="R118" i="41" s="1"/>
  <c r="M102" i="41"/>
  <c r="T78" i="41"/>
  <c r="T79" i="41" s="1"/>
  <c r="C84" i="56"/>
  <c r="H180" i="41"/>
  <c r="D141" i="41"/>
  <c r="L23" i="56"/>
  <c r="F23" i="40"/>
  <c r="T12" i="41"/>
  <c r="K9" i="56"/>
  <c r="D23" i="56"/>
  <c r="C6" i="56"/>
  <c r="E45" i="41"/>
  <c r="L10" i="56"/>
  <c r="M12" i="41"/>
  <c r="D9" i="56"/>
  <c r="E30" i="56"/>
  <c r="Q27" i="41"/>
  <c r="F19" i="56"/>
  <c r="I78" i="41"/>
  <c r="I79" i="41" s="1"/>
  <c r="G30" i="56"/>
  <c r="G17" i="56"/>
  <c r="G80" i="56"/>
  <c r="J27" i="41"/>
  <c r="J28" i="41" s="1"/>
  <c r="G11" i="56"/>
  <c r="B55" i="34"/>
  <c r="M13" i="34"/>
  <c r="I26" i="56"/>
  <c r="N24" i="34"/>
  <c r="I7" i="56"/>
  <c r="J17" i="56"/>
  <c r="J80" i="56"/>
  <c r="M27" i="41"/>
  <c r="G24" i="34"/>
  <c r="G13" i="34"/>
  <c r="K19" i="56"/>
  <c r="E27" i="41"/>
  <c r="E28" i="41" s="1"/>
  <c r="F27" i="41"/>
  <c r="F28" i="41" s="1"/>
  <c r="I141" i="41"/>
  <c r="T117" i="41"/>
  <c r="T118" i="41" s="1"/>
  <c r="G81" i="56"/>
  <c r="G180" i="41"/>
  <c r="L82" i="56"/>
  <c r="N102" i="41"/>
  <c r="O117" i="41"/>
  <c r="O118" i="41" s="1"/>
  <c r="M78" i="41"/>
  <c r="M79" i="41" s="1"/>
  <c r="D180" i="41"/>
  <c r="L26" i="56"/>
  <c r="C8" i="56"/>
  <c r="L8" i="56"/>
  <c r="D6" i="56"/>
  <c r="E26" i="56"/>
  <c r="E12" i="41"/>
  <c r="R13" i="34"/>
  <c r="J24" i="34"/>
  <c r="E8" i="56"/>
  <c r="E10" i="56"/>
  <c r="O12" i="41"/>
  <c r="F9" i="56"/>
  <c r="R27" i="41"/>
  <c r="G19" i="56"/>
  <c r="L24" i="34"/>
  <c r="G6" i="56"/>
  <c r="H17" i="56"/>
  <c r="H80" i="56"/>
  <c r="K27" i="41"/>
  <c r="K28" i="41" s="1"/>
  <c r="U13" i="34"/>
  <c r="H8" i="56"/>
  <c r="I8" i="56"/>
  <c r="U27" i="41"/>
  <c r="J19" i="56"/>
  <c r="J11" i="56"/>
  <c r="D33" i="41"/>
  <c r="P13" i="34"/>
  <c r="L84" i="56"/>
  <c r="T180" i="41"/>
  <c r="H84" i="56"/>
  <c r="R102" i="41"/>
  <c r="L81" i="56"/>
  <c r="N63" i="41"/>
  <c r="R141" i="41"/>
  <c r="S102" i="41"/>
  <c r="I156" i="41"/>
  <c r="I157" i="41" s="1"/>
  <c r="E82" i="56"/>
  <c r="G78" i="41"/>
  <c r="G79" i="41" s="1"/>
  <c r="D84" i="56"/>
  <c r="K180" i="41"/>
  <c r="J180" i="41"/>
  <c r="U195" i="41"/>
  <c r="U196" i="41" s="1"/>
  <c r="R195" i="41"/>
  <c r="R196" i="41" s="1"/>
  <c r="I83" i="56"/>
  <c r="C83" i="56"/>
  <c r="L156" i="41"/>
  <c r="L157" i="41" s="1"/>
  <c r="T63" i="41"/>
  <c r="D81" i="56"/>
  <c r="J83" i="56"/>
  <c r="D83" i="56"/>
  <c r="M156" i="41"/>
  <c r="M157" i="41" s="1"/>
  <c r="O63" i="41"/>
  <c r="E156" i="41"/>
  <c r="E157" i="41" s="1"/>
  <c r="F156" i="41"/>
  <c r="F157" i="41" s="1"/>
  <c r="E141" i="41"/>
  <c r="H81" i="56"/>
  <c r="H141" i="41"/>
  <c r="Q63" i="41"/>
  <c r="L78" i="41"/>
  <c r="L79" i="41" s="1"/>
  <c r="O195" i="41"/>
  <c r="O196" i="41" s="1"/>
  <c r="L19" i="56"/>
  <c r="D26" i="56"/>
  <c r="D12" i="41"/>
  <c r="H63" i="41"/>
  <c r="D8" i="56"/>
  <c r="E6" i="56"/>
  <c r="F18" i="56"/>
  <c r="F7" i="56"/>
  <c r="L13" i="34"/>
  <c r="S27" i="41"/>
  <c r="H19" i="56"/>
  <c r="H30" i="56"/>
  <c r="I31" i="56"/>
  <c r="H10" i="56"/>
  <c r="I6" i="56"/>
  <c r="I11" i="56"/>
  <c r="O24" i="34"/>
  <c r="O13" i="34"/>
  <c r="AA60" i="34"/>
  <c r="C59" i="34" s="1"/>
  <c r="J6" i="56"/>
  <c r="C31" i="56"/>
  <c r="C80" i="56"/>
  <c r="C17" i="56"/>
  <c r="D59" i="34"/>
  <c r="J193" i="41"/>
  <c r="N73" i="41"/>
  <c r="N76" i="41" s="1"/>
  <c r="E147" i="56" s="1"/>
  <c r="M53" i="41"/>
  <c r="L193" i="41"/>
  <c r="C150" i="56" s="1"/>
  <c r="D2" i="56"/>
  <c r="D41" i="56"/>
  <c r="D79" i="56" s="1"/>
  <c r="W2" i="34"/>
  <c r="AE2" i="34"/>
  <c r="Y2" i="34"/>
  <c r="Z2" i="34"/>
  <c r="AA2" i="34"/>
  <c r="Y57" i="34"/>
  <c r="AB2" i="34"/>
  <c r="X2" i="34"/>
  <c r="AC2" i="34"/>
  <c r="V2" i="34"/>
  <c r="AD2" i="34"/>
  <c r="J25" i="41"/>
  <c r="S25" i="41"/>
  <c r="J22" i="56"/>
  <c r="K25" i="41"/>
  <c r="R151" i="41"/>
  <c r="R154" i="41" s="1"/>
  <c r="I149" i="56" s="1"/>
  <c r="C102" i="41"/>
  <c r="I117" i="41"/>
  <c r="I118" i="41" s="1"/>
  <c r="I123" i="41" s="1"/>
  <c r="I125" i="41" s="1"/>
  <c r="T112" i="41"/>
  <c r="T115" i="41" s="1"/>
  <c r="K148" i="56" s="1"/>
  <c r="O53" i="41"/>
  <c r="P73" i="41"/>
  <c r="P76" i="41" s="1"/>
  <c r="G147" i="56" s="1"/>
  <c r="E102" i="41"/>
  <c r="H115" i="41"/>
  <c r="H123" i="41" s="1"/>
  <c r="D53" i="41"/>
  <c r="E73" i="41"/>
  <c r="E76" i="41" s="1"/>
  <c r="O22" i="41"/>
  <c r="G22" i="41"/>
  <c r="G25" i="41" s="1"/>
  <c r="G33" i="41" s="1"/>
  <c r="R22" i="41"/>
  <c r="S193" i="41"/>
  <c r="J150" i="56" s="1"/>
  <c r="T53" i="41"/>
  <c r="U73" i="41"/>
  <c r="U76" i="41" s="1"/>
  <c r="L147" i="56" s="1"/>
  <c r="Q154" i="41"/>
  <c r="H149" i="56" s="1"/>
  <c r="U115" i="41"/>
  <c r="L148" i="56" s="1"/>
  <c r="G102" i="41"/>
  <c r="Q53" i="41"/>
  <c r="R73" i="41"/>
  <c r="R76" i="41" s="1"/>
  <c r="I147" i="56" s="1"/>
  <c r="F25" i="41"/>
  <c r="H25" i="41"/>
  <c r="B47" i="34"/>
  <c r="Q193" i="41"/>
  <c r="H150" i="56" s="1"/>
  <c r="F117" i="41"/>
  <c r="F118" i="41" s="1"/>
  <c r="F123" i="41" s="1"/>
  <c r="F125" i="41" s="1"/>
  <c r="E117" i="41"/>
  <c r="E118" i="41" s="1"/>
  <c r="H193" i="41"/>
  <c r="H201" i="41" s="1"/>
  <c r="U193" i="41"/>
  <c r="L150" i="56" s="1"/>
  <c r="H102" i="41"/>
  <c r="L53" i="41"/>
  <c r="M73" i="41"/>
  <c r="M76" i="41" s="1"/>
  <c r="D147" i="56" s="1"/>
  <c r="G193" i="41"/>
  <c r="G201" i="41" s="1"/>
  <c r="T151" i="41"/>
  <c r="T154" i="41" s="1"/>
  <c r="K149" i="56" s="1"/>
  <c r="M154" i="41"/>
  <c r="D149" i="56" s="1"/>
  <c r="D102" i="41"/>
  <c r="G53" i="41"/>
  <c r="H73" i="41"/>
  <c r="H76" i="41" s="1"/>
  <c r="O112" i="41"/>
  <c r="O115" i="41" s="1"/>
  <c r="F148" i="56" s="1"/>
  <c r="P53" i="41"/>
  <c r="Q73" i="41"/>
  <c r="Q76" i="41" s="1"/>
  <c r="H147" i="56" s="1"/>
  <c r="P112" i="41"/>
  <c r="P115" i="41" s="1"/>
  <c r="G148" i="56" s="1"/>
  <c r="J117" i="41"/>
  <c r="J118" i="41" s="1"/>
  <c r="N22" i="41"/>
  <c r="G73" i="41"/>
  <c r="G76" i="41" s="1"/>
  <c r="F53" i="41"/>
  <c r="G2" i="56"/>
  <c r="G41" i="56"/>
  <c r="G79" i="56" s="1"/>
  <c r="I2" i="56"/>
  <c r="I41" i="56"/>
  <c r="I79" i="56" s="1"/>
  <c r="L154" i="41"/>
  <c r="C149" i="56" s="1"/>
  <c r="M115" i="41"/>
  <c r="D148" i="56" s="1"/>
  <c r="T193" i="41"/>
  <c r="K150" i="56" s="1"/>
  <c r="K115" i="41"/>
  <c r="K123" i="41" s="1"/>
  <c r="I115" i="41"/>
  <c r="D115" i="41"/>
  <c r="G115" i="41"/>
  <c r="G123" i="41" s="1"/>
  <c r="L117" i="41"/>
  <c r="L118" i="41" s="1"/>
  <c r="L123" i="41" s="1"/>
  <c r="C103" i="56" s="1"/>
  <c r="D154" i="41"/>
  <c r="F151" i="41"/>
  <c r="F154" i="41" s="1"/>
  <c r="Q25" i="41"/>
  <c r="H22" i="56"/>
  <c r="N193" i="41"/>
  <c r="E150" i="56" s="1"/>
  <c r="M193" i="41"/>
  <c r="D150" i="56" s="1"/>
  <c r="K154" i="41"/>
  <c r="K162" i="41" s="1"/>
  <c r="J53" i="41"/>
  <c r="K73" i="41"/>
  <c r="K76" i="41" s="1"/>
  <c r="K84" i="41" s="1"/>
  <c r="B83" i="56"/>
  <c r="B90" i="56" s="1"/>
  <c r="B97" i="56" s="1"/>
  <c r="B104" i="56" s="1"/>
  <c r="B111" i="56" s="1"/>
  <c r="B121" i="56"/>
  <c r="O190" i="41"/>
  <c r="O193" i="41" s="1"/>
  <c r="F150" i="56" s="1"/>
  <c r="R193" i="41"/>
  <c r="I150" i="56" s="1"/>
  <c r="H151" i="41"/>
  <c r="H154" i="41" s="1"/>
  <c r="H162" i="41" s="1"/>
  <c r="I53" i="41"/>
  <c r="J73" i="41"/>
  <c r="J76" i="41" s="1"/>
  <c r="E26" i="40"/>
  <c r="E30" i="40" s="1"/>
  <c r="E31" i="40" s="1"/>
  <c r="E32" i="40" s="1"/>
  <c r="E18" i="40"/>
  <c r="E19" i="40" s="1"/>
  <c r="D190" i="41"/>
  <c r="D193" i="41" s="1"/>
  <c r="O73" i="41"/>
  <c r="O76" i="41" s="1"/>
  <c r="F147" i="56" s="1"/>
  <c r="N53" i="41"/>
  <c r="F190" i="41"/>
  <c r="F193" i="41" s="1"/>
  <c r="F201" i="41" s="1"/>
  <c r="U151" i="41"/>
  <c r="U154" i="41" s="1"/>
  <c r="L149" i="56" s="1"/>
  <c r="S151" i="41"/>
  <c r="S154" i="41" s="1"/>
  <c r="J149" i="56" s="1"/>
  <c r="E115" i="41"/>
  <c r="E190" i="41"/>
  <c r="E193" i="41" s="1"/>
  <c r="E201" i="41" s="1"/>
  <c r="G151" i="41"/>
  <c r="G154" i="41" s="1"/>
  <c r="G162" i="41" s="1"/>
  <c r="S53" i="41"/>
  <c r="T73" i="41"/>
  <c r="T76" i="41" s="1"/>
  <c r="K147" i="56" s="1"/>
  <c r="E151" i="41"/>
  <c r="E154" i="41" s="1"/>
  <c r="F73" i="41"/>
  <c r="F76" i="41" s="1"/>
  <c r="E53" i="41"/>
  <c r="D73" i="41"/>
  <c r="D76" i="41" s="1"/>
  <c r="E41" i="56"/>
  <c r="E79" i="56" s="1"/>
  <c r="E2" i="56"/>
  <c r="D22" i="41"/>
  <c r="D25" i="41" s="1"/>
  <c r="P193" i="41"/>
  <c r="G150" i="56" s="1"/>
  <c r="R115" i="41"/>
  <c r="I148" i="56" s="1"/>
  <c r="J123" i="41"/>
  <c r="P151" i="41"/>
  <c r="P154" i="41" s="1"/>
  <c r="G149" i="56" s="1"/>
  <c r="R53" i="41"/>
  <c r="S73" i="41"/>
  <c r="S76" i="41" s="1"/>
  <c r="J147" i="56" s="1"/>
  <c r="U25" i="41"/>
  <c r="L22" i="56"/>
  <c r="F22" i="40"/>
  <c r="M25" i="41"/>
  <c r="D22" i="56"/>
  <c r="E25" i="41"/>
  <c r="H2" i="56"/>
  <c r="H41" i="56"/>
  <c r="H79" i="56" s="1"/>
  <c r="J41" i="56"/>
  <c r="J79" i="56" s="1"/>
  <c r="J2" i="56"/>
  <c r="L25" i="41"/>
  <c r="C22" i="56"/>
  <c r="B82" i="56"/>
  <c r="B89" i="56" s="1"/>
  <c r="B96" i="56" s="1"/>
  <c r="B103" i="56" s="1"/>
  <c r="B110" i="56" s="1"/>
  <c r="B120" i="56"/>
  <c r="B80" i="56"/>
  <c r="B87" i="56" s="1"/>
  <c r="B94" i="56" s="1"/>
  <c r="B101" i="56" s="1"/>
  <c r="B108" i="56" s="1"/>
  <c r="B118" i="56"/>
  <c r="S115" i="41"/>
  <c r="J148" i="56" s="1"/>
  <c r="Q112" i="41"/>
  <c r="Q115" i="41" s="1"/>
  <c r="H148" i="56" s="1"/>
  <c r="I154" i="41"/>
  <c r="I190" i="41"/>
  <c r="I193" i="41" s="1"/>
  <c r="I201" i="41" s="1"/>
  <c r="B129" i="56"/>
  <c r="B136" i="56" s="1"/>
  <c r="B143" i="56" s="1"/>
  <c r="B150" i="56" s="1"/>
  <c r="J154" i="41"/>
  <c r="L112" i="41"/>
  <c r="L115" i="41" s="1"/>
  <c r="C148" i="56" s="1"/>
  <c r="N151" i="41"/>
  <c r="N154" i="41" s="1"/>
  <c r="E149" i="56" s="1"/>
  <c r="O154" i="41"/>
  <c r="F149" i="56" s="1"/>
  <c r="N112" i="41"/>
  <c r="N115" i="41" s="1"/>
  <c r="E148" i="56" s="1"/>
  <c r="K53" i="41"/>
  <c r="L73" i="41"/>
  <c r="L76" i="41" s="1"/>
  <c r="C147" i="56" s="1"/>
  <c r="K193" i="41"/>
  <c r="K2" i="56"/>
  <c r="K41" i="56"/>
  <c r="K79" i="56" s="1"/>
  <c r="C2" i="56"/>
  <c r="C41" i="56"/>
  <c r="C79" i="56" s="1"/>
  <c r="H53" i="41"/>
  <c r="I73" i="41"/>
  <c r="I76" i="41" s="1"/>
  <c r="L2" i="56"/>
  <c r="L41" i="56"/>
  <c r="L79" i="56" s="1"/>
  <c r="F2" i="56"/>
  <c r="F41" i="56"/>
  <c r="F79" i="56" s="1"/>
  <c r="T22" i="41"/>
  <c r="Z59" i="34"/>
  <c r="AA59" i="34"/>
  <c r="H62" i="34"/>
  <c r="B60" i="34"/>
  <c r="H61" i="34"/>
  <c r="G62" i="34"/>
  <c r="E123" i="41" l="1"/>
  <c r="J33" i="41"/>
  <c r="F162" i="41"/>
  <c r="M201" i="41"/>
  <c r="D105" i="56" s="1"/>
  <c r="J162" i="41"/>
  <c r="E84" i="41"/>
  <c r="G125" i="41"/>
  <c r="G47" i="41" s="1"/>
  <c r="E162" i="41"/>
  <c r="L162" i="41"/>
  <c r="C104" i="56" s="1"/>
  <c r="O201" i="41"/>
  <c r="F105" i="56" s="1"/>
  <c r="O123" i="41"/>
  <c r="F103" i="56" s="1"/>
  <c r="E33" i="41"/>
  <c r="T201" i="41"/>
  <c r="K105" i="56" s="1"/>
  <c r="P25" i="41"/>
  <c r="M162" i="41"/>
  <c r="D104" i="56" s="1"/>
  <c r="I162" i="41"/>
  <c r="R201" i="41"/>
  <c r="I105" i="56" s="1"/>
  <c r="R162" i="41"/>
  <c r="I104" i="56" s="1"/>
  <c r="Q201" i="41"/>
  <c r="H105" i="56" s="1"/>
  <c r="H84" i="41"/>
  <c r="U201" i="41"/>
  <c r="L105" i="56" s="1"/>
  <c r="P162" i="41"/>
  <c r="G104" i="56" s="1"/>
  <c r="K201" i="41"/>
  <c r="F84" i="41"/>
  <c r="H125" i="41"/>
  <c r="H41" i="41" s="1"/>
  <c r="N162" i="41"/>
  <c r="E104" i="56" s="1"/>
  <c r="S162" i="41"/>
  <c r="J104" i="56" s="1"/>
  <c r="G84" i="41"/>
  <c r="M84" i="41"/>
  <c r="D102" i="56" s="1"/>
  <c r="F33" i="41"/>
  <c r="N123" i="41"/>
  <c r="E103" i="56" s="1"/>
  <c r="H33" i="41"/>
  <c r="L84" i="41"/>
  <c r="C102" i="56" s="1"/>
  <c r="I84" i="41"/>
  <c r="I86" i="41" s="1"/>
  <c r="J84" i="41"/>
  <c r="S123" i="41"/>
  <c r="J103" i="56" s="1"/>
  <c r="K33" i="41"/>
  <c r="P123" i="41"/>
  <c r="G103" i="56" s="1"/>
  <c r="R123" i="41"/>
  <c r="I103" i="56" s="1"/>
  <c r="T123" i="41"/>
  <c r="K103" i="56" s="1"/>
  <c r="R84" i="41"/>
  <c r="I102" i="56" s="1"/>
  <c r="U84" i="41"/>
  <c r="L102" i="56" s="1"/>
  <c r="P84" i="41"/>
  <c r="G102" i="56" s="1"/>
  <c r="I33" i="41"/>
  <c r="I35" i="41" s="1"/>
  <c r="I45" i="41" s="1"/>
  <c r="I47" i="41"/>
  <c r="I41" i="41"/>
  <c r="F47" i="41"/>
  <c r="F41" i="41"/>
  <c r="C86" i="56"/>
  <c r="C117" i="56"/>
  <c r="C100" i="56"/>
  <c r="C138" i="56" s="1"/>
  <c r="G86" i="56"/>
  <c r="G100" i="56"/>
  <c r="G138" i="56" s="1"/>
  <c r="G117" i="56"/>
  <c r="S117" i="56" s="1"/>
  <c r="J25" i="56"/>
  <c r="J146" i="56"/>
  <c r="G17" i="34"/>
  <c r="G26" i="34"/>
  <c r="B34" i="34"/>
  <c r="M26" i="34"/>
  <c r="M17" i="34"/>
  <c r="F89" i="56"/>
  <c r="L203" i="41"/>
  <c r="C91" i="56"/>
  <c r="H89" i="56"/>
  <c r="O203" i="41"/>
  <c r="F91" i="56"/>
  <c r="G86" i="41"/>
  <c r="O25" i="41"/>
  <c r="F22" i="56"/>
  <c r="H88" i="56"/>
  <c r="N201" i="41"/>
  <c r="E105" i="56" s="1"/>
  <c r="P201" i="41"/>
  <c r="G105" i="56" s="1"/>
  <c r="I89" i="56"/>
  <c r="U28" i="41"/>
  <c r="F27" i="40"/>
  <c r="L27" i="56"/>
  <c r="Q28" i="41"/>
  <c r="H27" i="56"/>
  <c r="C89" i="56"/>
  <c r="L125" i="41"/>
  <c r="T162" i="41"/>
  <c r="K104" i="56" s="1"/>
  <c r="J17" i="34"/>
  <c r="J26" i="34"/>
  <c r="O162" i="41"/>
  <c r="F104" i="56" s="1"/>
  <c r="I88" i="56"/>
  <c r="T28" i="41"/>
  <c r="K27" i="56"/>
  <c r="T26" i="34"/>
  <c r="T17" i="34"/>
  <c r="H87" i="56"/>
  <c r="H12" i="56"/>
  <c r="N28" i="41"/>
  <c r="E27" i="56"/>
  <c r="D88" i="56"/>
  <c r="B125" i="56"/>
  <c r="B132" i="56" s="1"/>
  <c r="B139" i="56" s="1"/>
  <c r="B146" i="56" s="1"/>
  <c r="H86" i="56"/>
  <c r="H100" i="56"/>
  <c r="H138" i="56" s="1"/>
  <c r="H117" i="56"/>
  <c r="T117" i="56" s="1"/>
  <c r="E100" i="56"/>
  <c r="E138" i="56" s="1"/>
  <c r="E117" i="56"/>
  <c r="Q117" i="56" s="1"/>
  <c r="E86" i="56"/>
  <c r="B128" i="56"/>
  <c r="B135" i="56" s="1"/>
  <c r="B142" i="56" s="1"/>
  <c r="B149" i="56" s="1"/>
  <c r="G25" i="56"/>
  <c r="G146" i="56"/>
  <c r="H86" i="41"/>
  <c r="T84" i="41"/>
  <c r="K102" i="56" s="1"/>
  <c r="R17" i="34"/>
  <c r="R26" i="34"/>
  <c r="M28" i="41"/>
  <c r="D27" i="56"/>
  <c r="F86" i="41"/>
  <c r="J86" i="41"/>
  <c r="U123" i="41"/>
  <c r="L103" i="56" s="1"/>
  <c r="T164" i="41"/>
  <c r="K90" i="56"/>
  <c r="K35" i="41"/>
  <c r="K45" i="41" s="1"/>
  <c r="G35" i="41"/>
  <c r="G45" i="41" s="1"/>
  <c r="L88" i="56"/>
  <c r="P28" i="41"/>
  <c r="G27" i="56"/>
  <c r="M123" i="41"/>
  <c r="D103" i="56" s="1"/>
  <c r="C88" i="56"/>
  <c r="I17" i="34"/>
  <c r="I26" i="34"/>
  <c r="G88" i="56"/>
  <c r="F117" i="56"/>
  <c r="R117" i="56" s="1"/>
  <c r="F100" i="56"/>
  <c r="F138" i="56" s="1"/>
  <c r="F86" i="56"/>
  <c r="K86" i="56"/>
  <c r="K117" i="56"/>
  <c r="W117" i="56" s="1"/>
  <c r="K100" i="56"/>
  <c r="K138" i="56" s="1"/>
  <c r="H146" i="56"/>
  <c r="H25" i="56"/>
  <c r="O17" i="34"/>
  <c r="O26" i="34"/>
  <c r="H164" i="41"/>
  <c r="F88" i="56"/>
  <c r="K88" i="56"/>
  <c r="J89" i="56"/>
  <c r="S125" i="41"/>
  <c r="T203" i="41"/>
  <c r="K91" i="56"/>
  <c r="I164" i="41"/>
  <c r="K12" i="56"/>
  <c r="K87" i="56"/>
  <c r="D89" i="56"/>
  <c r="I12" i="56"/>
  <c r="I87" i="56"/>
  <c r="K125" i="41"/>
  <c r="U125" i="41"/>
  <c r="L89" i="56"/>
  <c r="K89" i="56"/>
  <c r="T125" i="41"/>
  <c r="J117" i="56"/>
  <c r="V117" i="56" s="1"/>
  <c r="J86" i="56"/>
  <c r="J100" i="56"/>
  <c r="J138" i="56" s="1"/>
  <c r="L146" i="56"/>
  <c r="L25" i="56"/>
  <c r="L100" i="56"/>
  <c r="L138" i="56" s="1"/>
  <c r="L117" i="56"/>
  <c r="X117" i="56" s="1"/>
  <c r="L86" i="56"/>
  <c r="B127" i="56"/>
  <c r="B134" i="56" s="1"/>
  <c r="B141" i="56" s="1"/>
  <c r="B148" i="56" s="1"/>
  <c r="S28" i="41"/>
  <c r="J27" i="56"/>
  <c r="Q162" i="41"/>
  <c r="H104" i="56" s="1"/>
  <c r="Q123" i="41"/>
  <c r="H103" i="56" s="1"/>
  <c r="J203" i="41"/>
  <c r="R164" i="41"/>
  <c r="I90" i="56"/>
  <c r="R28" i="41"/>
  <c r="I27" i="56"/>
  <c r="N125" i="41"/>
  <c r="E89" i="56"/>
  <c r="D12" i="56"/>
  <c r="D87" i="56"/>
  <c r="I91" i="56"/>
  <c r="N203" i="41"/>
  <c r="E91" i="56"/>
  <c r="J164" i="41"/>
  <c r="D91" i="56"/>
  <c r="M203" i="41"/>
  <c r="E26" i="34"/>
  <c r="E17" i="34"/>
  <c r="K17" i="34"/>
  <c r="K26" i="34"/>
  <c r="H35" i="41"/>
  <c r="H45" i="41" s="1"/>
  <c r="F35" i="41"/>
  <c r="F45" i="41" s="1"/>
  <c r="K164" i="41"/>
  <c r="J12" i="56"/>
  <c r="J87" i="56"/>
  <c r="O28" i="41"/>
  <c r="F27" i="56"/>
  <c r="G164" i="41"/>
  <c r="C12" i="56"/>
  <c r="C87" i="56"/>
  <c r="T25" i="41"/>
  <c r="K22" i="56"/>
  <c r="D100" i="56"/>
  <c r="D138" i="56" s="1"/>
  <c r="D86" i="56"/>
  <c r="D117" i="56"/>
  <c r="P117" i="56" s="1"/>
  <c r="L17" i="34"/>
  <c r="L26" i="34"/>
  <c r="E88" i="56"/>
  <c r="P26" i="34"/>
  <c r="P17" i="34"/>
  <c r="U26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J91" i="56"/>
  <c r="S203" i="41"/>
  <c r="L12" i="56"/>
  <c r="L87" i="56"/>
  <c r="P125" i="41"/>
  <c r="G89" i="56"/>
  <c r="U203" i="41"/>
  <c r="L91" i="56"/>
  <c r="L164" i="41"/>
  <c r="C90" i="56"/>
  <c r="N26" i="34"/>
  <c r="N17" i="34"/>
  <c r="U162" i="41"/>
  <c r="L104" i="56" s="1"/>
  <c r="S17" i="34"/>
  <c r="S26" i="34"/>
  <c r="S164" i="41"/>
  <c r="J90" i="56"/>
  <c r="F17" i="34"/>
  <c r="F26" i="34"/>
  <c r="K86" i="41"/>
  <c r="J88" i="56"/>
  <c r="H90" i="56"/>
  <c r="D146" i="56"/>
  <c r="D25" i="56"/>
  <c r="I86" i="56"/>
  <c r="I100" i="56"/>
  <c r="I138" i="56" s="1"/>
  <c r="I117" i="56"/>
  <c r="U117" i="56" s="1"/>
  <c r="E22" i="56"/>
  <c r="N25" i="41"/>
  <c r="K203" i="41"/>
  <c r="O84" i="41"/>
  <c r="F102" i="56" s="1"/>
  <c r="F87" i="56"/>
  <c r="F12" i="56"/>
  <c r="G203" i="41"/>
  <c r="P203" i="41"/>
  <c r="G91" i="56"/>
  <c r="H17" i="34"/>
  <c r="H26" i="34"/>
  <c r="S84" i="41"/>
  <c r="J102" i="56" s="1"/>
  <c r="J35" i="41"/>
  <c r="J45" i="41" s="1"/>
  <c r="Q17" i="34"/>
  <c r="Q26" i="34"/>
  <c r="M164" i="41"/>
  <c r="D90" i="56"/>
  <c r="L28" i="41"/>
  <c r="C27" i="56"/>
  <c r="L90" i="56"/>
  <c r="I203" i="41"/>
  <c r="G12" i="56"/>
  <c r="G87" i="56"/>
  <c r="C25" i="56"/>
  <c r="C146" i="56"/>
  <c r="I22" i="56"/>
  <c r="R25" i="41"/>
  <c r="E164" i="41"/>
  <c r="N84" i="41"/>
  <c r="E102" i="56" s="1"/>
  <c r="H203" i="41"/>
  <c r="Q84" i="41"/>
  <c r="H102" i="56" s="1"/>
  <c r="Q203" i="41"/>
  <c r="H91" i="56"/>
  <c r="D26" i="34"/>
  <c r="D17" i="34"/>
  <c r="J125" i="41"/>
  <c r="E87" i="56"/>
  <c r="E12" i="56"/>
  <c r="F90" i="56"/>
  <c r="N164" i="41"/>
  <c r="E90" i="56"/>
  <c r="F164" i="41"/>
  <c r="P164" i="41"/>
  <c r="G90" i="56"/>
  <c r="AA62" i="34"/>
  <c r="C60" i="34" s="1"/>
  <c r="H77" i="34"/>
  <c r="H78" i="34"/>
  <c r="G78" i="34"/>
  <c r="G41" i="41" l="1"/>
  <c r="O125" i="41"/>
  <c r="P86" i="41"/>
  <c r="M125" i="41"/>
  <c r="U86" i="41"/>
  <c r="U46" i="41" s="1"/>
  <c r="R125" i="41"/>
  <c r="H47" i="41"/>
  <c r="R203" i="41"/>
  <c r="T86" i="41"/>
  <c r="T46" i="41" s="1"/>
  <c r="M86" i="41"/>
  <c r="L86" i="41"/>
  <c r="R86" i="41"/>
  <c r="Q86" i="41"/>
  <c r="Q40" i="41" s="1"/>
  <c r="H43" i="56" s="1"/>
  <c r="S86" i="41"/>
  <c r="G43" i="41"/>
  <c r="AA78" i="34"/>
  <c r="D60" i="34" s="1"/>
  <c r="I43" i="41"/>
  <c r="L43" i="41"/>
  <c r="C46" i="56" s="1"/>
  <c r="H43" i="41"/>
  <c r="P43" i="41"/>
  <c r="G46" i="56" s="1"/>
  <c r="N43" i="41"/>
  <c r="E46" i="56" s="1"/>
  <c r="S43" i="41"/>
  <c r="J46" i="56" s="1"/>
  <c r="R43" i="41"/>
  <c r="I46" i="56" s="1"/>
  <c r="Q43" i="41"/>
  <c r="H46" i="56" s="1"/>
  <c r="K43" i="41"/>
  <c r="T43" i="41"/>
  <c r="K46" i="56" s="1"/>
  <c r="O43" i="41"/>
  <c r="F46" i="56" s="1"/>
  <c r="U43" i="41"/>
  <c r="L46" i="56" s="1"/>
  <c r="M43" i="41"/>
  <c r="D46" i="56" s="1"/>
  <c r="J43" i="41"/>
  <c r="G97" i="56"/>
  <c r="G111" i="56" s="1"/>
  <c r="G49" i="41"/>
  <c r="E96" i="56"/>
  <c r="E110" i="56" s="1"/>
  <c r="L96" i="56"/>
  <c r="L110" i="56" s="1"/>
  <c r="L95" i="56"/>
  <c r="L109" i="56" s="1"/>
  <c r="H93" i="56"/>
  <c r="H131" i="56" s="1"/>
  <c r="H107" i="56"/>
  <c r="H145" i="56" s="1"/>
  <c r="H124" i="56"/>
  <c r="B41" i="34"/>
  <c r="G107" i="56"/>
  <c r="G145" i="56" s="1"/>
  <c r="G93" i="56"/>
  <c r="G131" i="56" s="1"/>
  <c r="G124" i="56"/>
  <c r="F42" i="41"/>
  <c r="F48" i="41"/>
  <c r="J41" i="41"/>
  <c r="J47" i="41"/>
  <c r="E42" i="41"/>
  <c r="E48" i="41"/>
  <c r="I49" i="41"/>
  <c r="K40" i="41"/>
  <c r="K46" i="41"/>
  <c r="L94" i="56"/>
  <c r="G42" i="41"/>
  <c r="G48" i="41"/>
  <c r="E98" i="56"/>
  <c r="E112" i="56" s="1"/>
  <c r="N47" i="41"/>
  <c r="N41" i="41"/>
  <c r="E44" i="56" s="1"/>
  <c r="U47" i="41"/>
  <c r="U41" i="41"/>
  <c r="L44" i="56" s="1"/>
  <c r="U40" i="41"/>
  <c r="L43" i="56" s="1"/>
  <c r="H94" i="56"/>
  <c r="C98" i="56"/>
  <c r="C112" i="56" s="1"/>
  <c r="B40" i="34"/>
  <c r="J95" i="56"/>
  <c r="J109" i="56" s="1"/>
  <c r="Q46" i="41"/>
  <c r="D28" i="56"/>
  <c r="M33" i="41"/>
  <c r="L28" i="56"/>
  <c r="U33" i="41"/>
  <c r="F25" i="56"/>
  <c r="F146" i="56"/>
  <c r="L49" i="41"/>
  <c r="N117" i="56"/>
  <c r="O117" i="56"/>
  <c r="H49" i="41"/>
  <c r="P49" i="41"/>
  <c r="G96" i="56"/>
  <c r="G110" i="56" s="1"/>
  <c r="K48" i="41"/>
  <c r="K42" i="41"/>
  <c r="P48" i="41"/>
  <c r="P42" i="41"/>
  <c r="G45" i="56" s="1"/>
  <c r="S40" i="41"/>
  <c r="J43" i="56" s="1"/>
  <c r="S46" i="41"/>
  <c r="P41" i="41"/>
  <c r="G44" i="56" s="1"/>
  <c r="P47" i="41"/>
  <c r="D107" i="56"/>
  <c r="D145" i="56" s="1"/>
  <c r="D124" i="56"/>
  <c r="D93" i="56"/>
  <c r="D131" i="56" s="1"/>
  <c r="I124" i="56"/>
  <c r="I93" i="56"/>
  <c r="I131" i="56" s="1"/>
  <c r="I107" i="56"/>
  <c r="I145" i="56" s="1"/>
  <c r="N49" i="41"/>
  <c r="F94" i="56"/>
  <c r="C97" i="56"/>
  <c r="C111" i="56" s="1"/>
  <c r="N86" i="41"/>
  <c r="F28" i="56"/>
  <c r="O33" i="41"/>
  <c r="I98" i="56"/>
  <c r="I112" i="56" s="1"/>
  <c r="I28" i="56"/>
  <c r="R33" i="41"/>
  <c r="J124" i="56"/>
  <c r="J93" i="56"/>
  <c r="J131" i="56" s="1"/>
  <c r="J107" i="56"/>
  <c r="J145" i="56" s="1"/>
  <c r="I94" i="56"/>
  <c r="I42" i="41"/>
  <c r="I48" i="41"/>
  <c r="O86" i="41"/>
  <c r="K107" i="56"/>
  <c r="K145" i="56" s="1"/>
  <c r="K124" i="56"/>
  <c r="K93" i="56"/>
  <c r="K131" i="56" s="1"/>
  <c r="C95" i="56"/>
  <c r="C109" i="56" s="1"/>
  <c r="E93" i="56"/>
  <c r="E131" i="56" s="1"/>
  <c r="E124" i="56"/>
  <c r="E107" i="56"/>
  <c r="E145" i="56" s="1"/>
  <c r="D95" i="56"/>
  <c r="D109" i="56" s="1"/>
  <c r="I96" i="56"/>
  <c r="I110" i="56" s="1"/>
  <c r="G40" i="41"/>
  <c r="G46" i="41"/>
  <c r="F96" i="56"/>
  <c r="F110" i="56" s="1"/>
  <c r="C107" i="56"/>
  <c r="C145" i="56" s="1"/>
  <c r="C124" i="56"/>
  <c r="C93" i="56"/>
  <c r="C131" i="56" s="1"/>
  <c r="E94" i="56"/>
  <c r="M42" i="41"/>
  <c r="D45" i="56" s="1"/>
  <c r="M48" i="41"/>
  <c r="K95" i="56"/>
  <c r="K109" i="56" s="1"/>
  <c r="F40" i="41"/>
  <c r="F46" i="41"/>
  <c r="Q125" i="41"/>
  <c r="E97" i="56"/>
  <c r="E111" i="56" s="1"/>
  <c r="I25" i="56"/>
  <c r="I146" i="56"/>
  <c r="L97" i="56"/>
  <c r="L111" i="56" s="1"/>
  <c r="J28" i="56"/>
  <c r="S33" i="41"/>
  <c r="K47" i="41"/>
  <c r="K41" i="41"/>
  <c r="F95" i="56"/>
  <c r="F109" i="56" s="1"/>
  <c r="N42" i="41"/>
  <c r="E45" i="56" s="1"/>
  <c r="N48" i="41"/>
  <c r="U164" i="41"/>
  <c r="O164" i="41"/>
  <c r="H98" i="56"/>
  <c r="H112" i="56" s="1"/>
  <c r="J97" i="56"/>
  <c r="J111" i="56" s="1"/>
  <c r="L48" i="41"/>
  <c r="L42" i="41"/>
  <c r="C45" i="56" s="1"/>
  <c r="S49" i="41"/>
  <c r="E95" i="56"/>
  <c r="E109" i="56" s="1"/>
  <c r="R49" i="41"/>
  <c r="I97" i="56"/>
  <c r="I111" i="56" s="1"/>
  <c r="K98" i="56"/>
  <c r="K112" i="56" s="1"/>
  <c r="H48" i="41"/>
  <c r="H42" i="41"/>
  <c r="F93" i="56"/>
  <c r="F131" i="56" s="1"/>
  <c r="F107" i="56"/>
  <c r="F145" i="56" s="1"/>
  <c r="F124" i="56"/>
  <c r="L46" i="41"/>
  <c r="L40" i="41"/>
  <c r="C43" i="56" s="1"/>
  <c r="K97" i="56"/>
  <c r="K111" i="56" s="1"/>
  <c r="M46" i="41"/>
  <c r="M40" i="41"/>
  <c r="D43" i="56" s="1"/>
  <c r="L41" i="41"/>
  <c r="C44" i="56" s="1"/>
  <c r="L47" i="41"/>
  <c r="R41" i="41"/>
  <c r="I44" i="56" s="1"/>
  <c r="R47" i="41"/>
  <c r="F98" i="56"/>
  <c r="F112" i="56" s="1"/>
  <c r="O41" i="41"/>
  <c r="F44" i="56" s="1"/>
  <c r="O47" i="41"/>
  <c r="F97" i="56"/>
  <c r="F111" i="56" s="1"/>
  <c r="Q49" i="41"/>
  <c r="C28" i="56"/>
  <c r="L33" i="41"/>
  <c r="K49" i="41"/>
  <c r="H97" i="56"/>
  <c r="H111" i="56" s="1"/>
  <c r="S48" i="41"/>
  <c r="S42" i="41"/>
  <c r="J45" i="56" s="1"/>
  <c r="L98" i="56"/>
  <c r="L112" i="56" s="1"/>
  <c r="J98" i="56"/>
  <c r="J112" i="56" s="1"/>
  <c r="K25" i="56"/>
  <c r="K146" i="56"/>
  <c r="J94" i="56"/>
  <c r="D94" i="56"/>
  <c r="R42" i="41"/>
  <c r="I45" i="56" s="1"/>
  <c r="R48" i="41"/>
  <c r="L107" i="56"/>
  <c r="L145" i="56" s="1"/>
  <c r="L124" i="56"/>
  <c r="L93" i="56"/>
  <c r="L131" i="56" s="1"/>
  <c r="I40" i="41"/>
  <c r="I46" i="41"/>
  <c r="T49" i="41"/>
  <c r="T48" i="41"/>
  <c r="T42" i="41"/>
  <c r="K45" i="56" s="1"/>
  <c r="K28" i="56"/>
  <c r="T33" i="41"/>
  <c r="C96" i="56"/>
  <c r="C110" i="56" s="1"/>
  <c r="O49" i="41"/>
  <c r="D98" i="56"/>
  <c r="D112" i="56" s="1"/>
  <c r="J42" i="41"/>
  <c r="J48" i="41"/>
  <c r="K94" i="56"/>
  <c r="P46" i="41"/>
  <c r="P40" i="41"/>
  <c r="G43" i="56" s="1"/>
  <c r="G94" i="56"/>
  <c r="D97" i="56"/>
  <c r="D111" i="56" s="1"/>
  <c r="G98" i="56"/>
  <c r="G112" i="56" s="1"/>
  <c r="E146" i="56"/>
  <c r="E25" i="56"/>
  <c r="Q164" i="41"/>
  <c r="U49" i="41"/>
  <c r="C94" i="56"/>
  <c r="M49" i="41"/>
  <c r="J49" i="41"/>
  <c r="T41" i="41"/>
  <c r="K44" i="56" s="1"/>
  <c r="T47" i="41"/>
  <c r="D96" i="56"/>
  <c r="D110" i="56" s="1"/>
  <c r="S47" i="41"/>
  <c r="S41" i="41"/>
  <c r="J44" i="56" s="1"/>
  <c r="H46" i="41"/>
  <c r="H40" i="41"/>
  <c r="E28" i="56"/>
  <c r="N33" i="41"/>
  <c r="I95" i="56"/>
  <c r="I109" i="56" s="1"/>
  <c r="K96" i="56"/>
  <c r="K110" i="56" s="1"/>
  <c r="M47" i="41"/>
  <c r="M41" i="41"/>
  <c r="D44" i="56" s="1"/>
  <c r="J96" i="56"/>
  <c r="J110" i="56" s="1"/>
  <c r="G95" i="56"/>
  <c r="G109" i="56" s="1"/>
  <c r="G28" i="56"/>
  <c r="P33" i="41"/>
  <c r="J40" i="41"/>
  <c r="J46" i="41"/>
  <c r="R40" i="41"/>
  <c r="I43" i="56" s="1"/>
  <c r="R46" i="41"/>
  <c r="H28" i="56"/>
  <c r="Q33" i="41"/>
  <c r="H95" i="56"/>
  <c r="H109" i="56" s="1"/>
  <c r="H96" i="56"/>
  <c r="H110" i="56" s="1"/>
  <c r="Z60" i="34"/>
  <c r="H65" i="34"/>
  <c r="B61" i="34"/>
  <c r="H63" i="34"/>
  <c r="H64" i="34"/>
  <c r="G65" i="34"/>
  <c r="T40" i="41" l="1"/>
  <c r="K43" i="56" s="1"/>
  <c r="E33" i="56"/>
  <c r="E101" i="56"/>
  <c r="N35" i="41"/>
  <c r="O40" i="41"/>
  <c r="F43" i="56" s="1"/>
  <c r="O46" i="41"/>
  <c r="I101" i="56"/>
  <c r="I33" i="56"/>
  <c r="R35" i="41"/>
  <c r="Q42" i="41"/>
  <c r="H45" i="56" s="1"/>
  <c r="Q48" i="41"/>
  <c r="K33" i="56"/>
  <c r="K101" i="56"/>
  <c r="K108" i="56" s="1"/>
  <c r="T35" i="41"/>
  <c r="E108" i="56"/>
  <c r="I108" i="56"/>
  <c r="L33" i="56"/>
  <c r="L101" i="56"/>
  <c r="L108" i="56" s="1"/>
  <c r="U35" i="41"/>
  <c r="G33" i="56"/>
  <c r="G101" i="56"/>
  <c r="P35" i="41"/>
  <c r="O42" i="41"/>
  <c r="F45" i="56" s="1"/>
  <c r="O48" i="41"/>
  <c r="J101" i="56"/>
  <c r="J108" i="56" s="1"/>
  <c r="J33" i="56"/>
  <c r="S35" i="41"/>
  <c r="Q47" i="41"/>
  <c r="Q41" i="41"/>
  <c r="H44" i="56" s="1"/>
  <c r="F33" i="56"/>
  <c r="F101" i="56"/>
  <c r="F108" i="56" s="1"/>
  <c r="O35" i="41"/>
  <c r="U42" i="41"/>
  <c r="L45" i="56" s="1"/>
  <c r="U48" i="41"/>
  <c r="D33" i="56"/>
  <c r="D101" i="56"/>
  <c r="D108" i="56" s="1"/>
  <c r="M35" i="41"/>
  <c r="H33" i="56"/>
  <c r="H101" i="56"/>
  <c r="Q35" i="41"/>
  <c r="G108" i="56"/>
  <c r="C33" i="56"/>
  <c r="C101" i="56"/>
  <c r="C108" i="56" s="1"/>
  <c r="L35" i="41"/>
  <c r="N40" i="41"/>
  <c r="E43" i="56" s="1"/>
  <c r="N46" i="41"/>
  <c r="H108" i="56"/>
  <c r="AA65" i="34"/>
  <c r="C61" i="34" s="1"/>
  <c r="H79" i="34"/>
  <c r="H80" i="34"/>
  <c r="H81" i="34"/>
  <c r="G81" i="34"/>
  <c r="G61" i="34"/>
  <c r="AA81" i="34" l="1"/>
  <c r="D61" i="34" s="1"/>
  <c r="D63" i="34" s="1"/>
  <c r="K35" i="56"/>
  <c r="K42" i="56"/>
  <c r="T45" i="41"/>
  <c r="I35" i="56"/>
  <c r="R45" i="41"/>
  <c r="I42" i="56"/>
  <c r="J42" i="56"/>
  <c r="S45" i="41"/>
  <c r="J35" i="56"/>
  <c r="U45" i="41"/>
  <c r="L35" i="56"/>
  <c r="L42" i="56"/>
  <c r="Q45" i="41"/>
  <c r="H42" i="56"/>
  <c r="H35" i="56"/>
  <c r="M45" i="41"/>
  <c r="D42" i="56"/>
  <c r="D35" i="56"/>
  <c r="C35" i="56"/>
  <c r="L45" i="41"/>
  <c r="C42" i="56"/>
  <c r="G42" i="56"/>
  <c r="P45" i="41"/>
  <c r="G35" i="56"/>
  <c r="O45" i="41"/>
  <c r="F35" i="56"/>
  <c r="F42" i="56"/>
  <c r="N45" i="41"/>
  <c r="E35" i="56"/>
  <c r="E42" i="56"/>
  <c r="Z61" i="34"/>
  <c r="AA61" i="34"/>
  <c r="Z62" i="34"/>
  <c r="C63" i="34"/>
  <c r="G63" i="34"/>
  <c r="Z63" i="34"/>
  <c r="AA63" i="34"/>
  <c r="G64" i="34"/>
  <c r="Z64" i="34"/>
  <c r="AA64" i="34"/>
  <c r="C65" i="34" s="1"/>
  <c r="G75" i="34"/>
  <c r="G77" i="34"/>
  <c r="G79" i="34"/>
  <c r="G80" i="34"/>
  <c r="AA80" i="34" l="1"/>
  <c r="AA79" i="34"/>
  <c r="AA77" i="34"/>
  <c r="AA75" i="34"/>
  <c r="D65" i="34" s="1"/>
  <c r="Z65" i="34"/>
  <c r="G66" i="34"/>
  <c r="AA66" i="34"/>
  <c r="G67" i="34"/>
  <c r="AA67" i="34"/>
  <c r="G68" i="34"/>
  <c r="AA68" i="34"/>
  <c r="G69" i="34"/>
  <c r="AA69" i="34"/>
  <c r="G70" i="34"/>
  <c r="AA70" i="34"/>
  <c r="C66" i="34" s="1"/>
  <c r="G82" i="34"/>
  <c r="G83" i="34"/>
  <c r="G84" i="34"/>
  <c r="G85" i="34"/>
  <c r="G86" i="34"/>
  <c r="H66" i="34"/>
  <c r="AA86" i="34" l="1"/>
  <c r="AA85" i="34"/>
  <c r="AA83" i="34"/>
  <c r="AA84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A107" i="34"/>
  <c r="A106" i="34"/>
  <c r="A105" i="34" s="1"/>
  <c r="A108" i="34"/>
  <c r="F108" i="34"/>
  <c r="A109" i="34"/>
  <c r="A110" i="34"/>
  <c r="F110" i="34" s="1"/>
  <c r="O1" i="13"/>
  <c r="N1" i="13"/>
  <c r="M1" i="13" s="1"/>
  <c r="C5" i="13"/>
  <c r="AS3" i="13"/>
  <c r="AR3" i="13" s="1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 s="1"/>
  <c r="B7" i="13"/>
  <c r="C7" i="13"/>
  <c r="D7" i="13"/>
  <c r="Y7" i="13"/>
  <c r="B8" i="13"/>
  <c r="C8" i="13"/>
  <c r="D8" i="13"/>
  <c r="Y8" i="13" s="1"/>
  <c r="B9" i="13"/>
  <c r="C9" i="13"/>
  <c r="D9" i="13"/>
  <c r="Y9" i="13"/>
  <c r="B10" i="13"/>
  <c r="C10" i="13"/>
  <c r="D10" i="13"/>
  <c r="Y10" i="13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 s="1"/>
  <c r="B12" i="13"/>
  <c r="C12" i="13"/>
  <c r="D12" i="13"/>
  <c r="Y12" i="13"/>
  <c r="B13" i="13"/>
  <c r="C13" i="13"/>
  <c r="D13" i="13"/>
  <c r="Y13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D29" i="13" s="1"/>
  <c r="D44" i="13" s="1"/>
  <c r="D59" i="13" s="1"/>
  <c r="D74" i="13" s="1"/>
  <c r="D89" i="13" s="1"/>
  <c r="D104" i="13" s="1"/>
  <c r="D119" i="13" s="1"/>
  <c r="B15" i="13"/>
  <c r="C15" i="13"/>
  <c r="D15" i="13"/>
  <c r="Y15" i="13"/>
  <c r="B16" i="13"/>
  <c r="C16" i="13"/>
  <c r="D16" i="13"/>
  <c r="D31" i="13" s="1"/>
  <c r="D46" i="13" s="1"/>
  <c r="D61" i="13" s="1"/>
  <c r="D76" i="13" s="1"/>
  <c r="D91" i="13" s="1"/>
  <c r="D106" i="13" s="1"/>
  <c r="D121" i="13" s="1"/>
  <c r="O18" i="13"/>
  <c r="O33" i="13" s="1"/>
  <c r="O48" i="13" s="1"/>
  <c r="O63" i="13" s="1"/>
  <c r="N18" i="13"/>
  <c r="M18" i="13" s="1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C21" i="13"/>
  <c r="D21" i="13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B24" i="13"/>
  <c r="C24" i="13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B41" i="13" s="1"/>
  <c r="B56" i="13" s="1"/>
  <c r="B71" i="13" s="1"/>
  <c r="B86" i="13" s="1"/>
  <c r="B101" i="13" s="1"/>
  <c r="B116" i="13" s="1"/>
  <c r="D26" i="13"/>
  <c r="B27" i="13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D43" i="13" s="1"/>
  <c r="D58" i="13" s="1"/>
  <c r="D73" i="13" s="1"/>
  <c r="D88" i="13" s="1"/>
  <c r="D103" i="13" s="1"/>
  <c r="D118" i="13" s="1"/>
  <c r="C29" i="13"/>
  <c r="B30" i="13"/>
  <c r="C30" i="13"/>
  <c r="D30" i="13"/>
  <c r="D45" i="13" s="1"/>
  <c r="D60" i="13" s="1"/>
  <c r="D75" i="13" s="1"/>
  <c r="D90" i="13" s="1"/>
  <c r="D105" i="13" s="1"/>
  <c r="D120" i="13" s="1"/>
  <c r="B31" i="13"/>
  <c r="B46" i="13" s="1"/>
  <c r="B61" i="13" s="1"/>
  <c r="B76" i="13" s="1"/>
  <c r="B91" i="13" s="1"/>
  <c r="B106" i="13" s="1"/>
  <c r="B121" i="13" s="1"/>
  <c r="C31" i="13"/>
  <c r="C46" i="13" s="1"/>
  <c r="C61" i="13" s="1"/>
  <c r="C76" i="13" s="1"/>
  <c r="C91" i="13" s="1"/>
  <c r="C106" i="13" s="1"/>
  <c r="C121" i="13" s="1"/>
  <c r="C36" i="13"/>
  <c r="D36" i="13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B39" i="13"/>
  <c r="C39" i="13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D41" i="13"/>
  <c r="B42" i="13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C44" i="13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51" i="13"/>
  <c r="C66" i="13" s="1"/>
  <c r="C81" i="13" s="1"/>
  <c r="C96" i="13" s="1"/>
  <c r="C111" i="13" s="1"/>
  <c r="D51" i="13"/>
  <c r="D66" i="13" s="1"/>
  <c r="D81" i="13" s="1"/>
  <c r="D96" i="13" s="1"/>
  <c r="D111" i="13" s="1"/>
  <c r="B54" i="13"/>
  <c r="B69" i="13" s="1"/>
  <c r="B84" i="13" s="1"/>
  <c r="B99" i="13" s="1"/>
  <c r="B114" i="13" s="1"/>
  <c r="C54" i="13"/>
  <c r="C69" i="13" s="1"/>
  <c r="C84" i="13" s="1"/>
  <c r="C99" i="13" s="1"/>
  <c r="C114" i="13" s="1"/>
  <c r="D56" i="13"/>
  <c r="D71" i="13" s="1"/>
  <c r="D86" i="13" s="1"/>
  <c r="D101" i="13" s="1"/>
  <c r="D116" i="13" s="1"/>
  <c r="B57" i="13"/>
  <c r="B72" i="13" s="1"/>
  <c r="B87" i="13" s="1"/>
  <c r="B102" i="13" s="1"/>
  <c r="B117" i="13" s="1"/>
  <c r="C59" i="13"/>
  <c r="C74" i="13" s="1"/>
  <c r="C89" i="13" s="1"/>
  <c r="C104" i="13" s="1"/>
  <c r="C119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18" i="10"/>
  <c r="E33" i="10"/>
  <c r="E48" i="10"/>
  <c r="E63" i="10"/>
  <c r="E79" i="10"/>
  <c r="E94" i="10"/>
  <c r="E109" i="10"/>
  <c r="E124" i="10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E3" i="3"/>
  <c r="E18" i="3" s="1"/>
  <c r="F3" i="3"/>
  <c r="G3" i="3"/>
  <c r="H3" i="3"/>
  <c r="I3" i="3"/>
  <c r="J3" i="3"/>
  <c r="K3" i="3"/>
  <c r="L3" i="3"/>
  <c r="M3" i="3"/>
  <c r="M18" i="3" s="1"/>
  <c r="N3" i="3"/>
  <c r="C18" i="3"/>
  <c r="D18" i="3"/>
  <c r="F18" i="3"/>
  <c r="G18" i="3"/>
  <c r="H18" i="3"/>
  <c r="I18" i="3"/>
  <c r="J18" i="3"/>
  <c r="K18" i="3"/>
  <c r="L18" i="3"/>
  <c r="N18" i="3"/>
  <c r="C33" i="3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F33" i="3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I33" i="3"/>
  <c r="J33" i="3"/>
  <c r="K33" i="3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M33" i="3"/>
  <c r="M48" i="3" s="1"/>
  <c r="M64" i="3" s="1"/>
  <c r="M79" i="3" s="1"/>
  <c r="M94" i="3" s="1"/>
  <c r="M109" i="3" s="1"/>
  <c r="N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F48" i="3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I48" i="3"/>
  <c r="I64" i="3" s="1"/>
  <c r="I79" i="3" s="1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I94" i="3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M125" i="3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K231" i="3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F292" i="3"/>
  <c r="F308" i="3" s="1"/>
  <c r="F323" i="3" s="1"/>
  <c r="H308" i="3"/>
  <c r="H323" i="3" s="1"/>
  <c r="H338" i="3" s="1"/>
  <c r="D323" i="3"/>
  <c r="J323" i="3"/>
  <c r="J338" i="3" s="1"/>
  <c r="J353" i="3" s="1"/>
  <c r="L323" i="3"/>
  <c r="D338" i="3"/>
  <c r="D353" i="3" s="1"/>
  <c r="D369" i="3" s="1"/>
  <c r="F338" i="3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L338" i="3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N338" i="3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H353" i="3"/>
  <c r="H369" i="3"/>
  <c r="H384" i="3" s="1"/>
  <c r="H399" i="3" s="1"/>
  <c r="J369" i="3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D384" i="3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H414" i="3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/>
  <c r="B7" i="2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/>
  <c r="B19" i="2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/>
  <c r="B31" i="2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/>
  <c r="B43" i="2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/>
  <c r="B55" i="2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/>
  <c r="B67" i="2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/>
  <c r="B79" i="2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/>
  <c r="B91" i="2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/>
  <c r="B103" i="2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/>
  <c r="B115" i="2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/>
  <c r="B127" i="2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B161" i="2" s="1"/>
  <c r="A161" i="2"/>
  <c r="A162" i="2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63" i="2"/>
  <c r="A164" i="2"/>
  <c r="A165" i="2"/>
  <c r="A166" i="2"/>
  <c r="A167" i="2"/>
  <c r="A168" i="2"/>
  <c r="A169" i="2"/>
  <c r="A170" i="2"/>
  <c r="A171" i="2"/>
  <c r="A172" i="2"/>
  <c r="B172" i="2"/>
  <c r="A173" i="2"/>
  <c r="B173" i="2"/>
  <c r="A174" i="2"/>
  <c r="B174" i="2"/>
  <c r="A175" i="2"/>
  <c r="B175" i="2"/>
  <c r="A176" i="2"/>
  <c r="B176" i="2"/>
  <c r="B177" i="2" s="1"/>
  <c r="B178" i="2" s="1"/>
  <c r="B179" i="2" s="1"/>
  <c r="B180" i="2" s="1"/>
  <c r="B181" i="2" s="1"/>
  <c r="B182" i="2" s="1"/>
  <c r="B183" i="2" s="1"/>
  <c r="A177" i="2"/>
  <c r="A178" i="2"/>
  <c r="A179" i="2"/>
  <c r="A180" i="2"/>
  <c r="A181" i="2"/>
  <c r="A182" i="2"/>
  <c r="A183" i="2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5" i="2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/>
  <c r="A202" i="2"/>
  <c r="A203" i="2"/>
  <c r="A204" i="2"/>
  <c r="A205" i="2"/>
  <c r="A206" i="2"/>
  <c r="A207" i="2"/>
  <c r="A208" i="2"/>
  <c r="A20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/>
  <c r="A224" i="2"/>
  <c r="A225" i="2"/>
  <c r="A226" i="2"/>
  <c r="A227" i="2"/>
  <c r="A228" i="2"/>
  <c r="A229" i="2"/>
  <c r="A230" i="2"/>
  <c r="A231" i="2"/>
  <c r="A232" i="2"/>
  <c r="B232" i="2"/>
  <c r="A233" i="2"/>
  <c r="A234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5" i="2"/>
  <c r="A236" i="2" s="1"/>
  <c r="A237" i="2"/>
  <c r="A238" i="2" s="1"/>
  <c r="A239" i="2"/>
  <c r="A240" i="2" s="1"/>
  <c r="A241" i="2" s="1"/>
  <c r="A242" i="2" s="1"/>
  <c r="A243" i="2" s="1"/>
  <c r="A3" i="1"/>
  <c r="A4" i="1" s="1"/>
  <c r="A5" i="1" s="1"/>
  <c r="A6" i="1" s="1"/>
  <c r="A7" i="1" s="1"/>
  <c r="A8" i="1" s="1"/>
  <c r="B3" i="1"/>
  <c r="C3" i="1"/>
  <c r="B4" i="1"/>
  <c r="B5" i="1" s="1"/>
  <c r="B6" i="1" s="1"/>
  <c r="B7" i="1" s="1"/>
  <c r="B8" i="1" s="1"/>
  <c r="B9" i="1" s="1"/>
  <c r="B10" i="1" s="1"/>
  <c r="B11" i="1" s="1"/>
  <c r="C4" i="1"/>
  <c r="C5" i="1"/>
  <c r="C6" i="1"/>
  <c r="C7" i="1"/>
  <c r="C8" i="1"/>
  <c r="A9" i="1"/>
  <c r="A10" i="1" s="1"/>
  <c r="A11" i="1" s="1"/>
  <c r="A12" i="1" s="1"/>
  <c r="A13" i="1" s="1"/>
  <c r="A14" i="1" s="1"/>
  <c r="C9" i="1"/>
  <c r="C10" i="1"/>
  <c r="C11" i="1"/>
  <c r="B12" i="1"/>
  <c r="B13" i="1" s="1"/>
  <c r="B14" i="1" s="1"/>
  <c r="C12" i="1"/>
  <c r="C13" i="1"/>
  <c r="C14" i="1"/>
  <c r="A15" i="1"/>
  <c r="B15" i="1"/>
  <c r="C15" i="1"/>
  <c r="A16" i="1"/>
  <c r="B16" i="1"/>
  <c r="C16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B17" i="1"/>
  <c r="B18" i="1" s="1"/>
  <c r="B19" i="1" s="1"/>
  <c r="C17" i="1"/>
  <c r="C18" i="1"/>
  <c r="C19" i="1"/>
  <c r="B20" i="1"/>
  <c r="B21" i="1" s="1"/>
  <c r="B22" i="1" s="1"/>
  <c r="B23" i="1" s="1"/>
  <c r="B24" i="1" s="1"/>
  <c r="B25" i="1" s="1"/>
  <c r="B26" i="1" s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B27" i="1"/>
  <c r="C27" i="1"/>
  <c r="B28" i="1"/>
  <c r="B29" i="1" s="1"/>
  <c r="B30" i="1" s="1"/>
  <c r="B31" i="1" s="1"/>
  <c r="B32" i="1" s="1"/>
  <c r="B33" i="1" s="1"/>
  <c r="B34" i="1" s="1"/>
  <c r="B35" i="1" s="1"/>
  <c r="C28" i="1"/>
  <c r="C29" i="1"/>
  <c r="C30" i="1"/>
  <c r="C31" i="1"/>
  <c r="C32" i="1"/>
  <c r="A33" i="1"/>
  <c r="A34" i="1" s="1"/>
  <c r="A35" i="1" s="1"/>
  <c r="A36" i="1" s="1"/>
  <c r="A37" i="1" s="1"/>
  <c r="A38" i="1" s="1"/>
  <c r="C33" i="1"/>
  <c r="C34" i="1"/>
  <c r="C35" i="1"/>
  <c r="B36" i="1"/>
  <c r="B37" i="1" s="1"/>
  <c r="B38" i="1" s="1"/>
  <c r="C36" i="1"/>
  <c r="C37" i="1"/>
  <c r="C38" i="1"/>
  <c r="A39" i="1"/>
  <c r="A40" i="1" s="1"/>
  <c r="B39" i="1"/>
  <c r="C39" i="1"/>
  <c r="B40" i="1"/>
  <c r="C40" i="1"/>
  <c r="A41" i="1"/>
  <c r="A42" i="1" s="1"/>
  <c r="A43" i="1" s="1"/>
  <c r="A44" i="1" s="1"/>
  <c r="A45" i="1" s="1"/>
  <c r="A46" i="1" s="1"/>
  <c r="A47" i="1" s="1"/>
  <c r="A48" i="1" s="1"/>
  <c r="A49" i="1" s="1"/>
  <c r="A50" i="1" s="1"/>
  <c r="B41" i="1"/>
  <c r="B42" i="1" s="1"/>
  <c r="B43" i="1" s="1"/>
  <c r="C41" i="1"/>
  <c r="C42" i="1"/>
  <c r="C43" i="1"/>
  <c r="B44" i="1"/>
  <c r="B45" i="1" s="1"/>
  <c r="B46" i="1" s="1"/>
  <c r="B47" i="1" s="1"/>
  <c r="B48" i="1" s="1"/>
  <c r="B49" i="1" s="1"/>
  <c r="B50" i="1" s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B51" i="1"/>
  <c r="C51" i="1"/>
  <c r="B52" i="1"/>
  <c r="B53" i="1" s="1"/>
  <c r="B54" i="1" s="1"/>
  <c r="B55" i="1" s="1"/>
  <c r="B56" i="1" s="1"/>
  <c r="B57" i="1" s="1"/>
  <c r="B58" i="1" s="1"/>
  <c r="B59" i="1" s="1"/>
  <c r="C52" i="1"/>
  <c r="C53" i="1"/>
  <c r="C54" i="1"/>
  <c r="C55" i="1"/>
  <c r="C56" i="1"/>
  <c r="A57" i="1"/>
  <c r="A58" i="1" s="1"/>
  <c r="A59" i="1" s="1"/>
  <c r="A60" i="1" s="1"/>
  <c r="A61" i="1" s="1"/>
  <c r="A62" i="1" s="1"/>
  <c r="C57" i="1"/>
  <c r="C58" i="1"/>
  <c r="C59" i="1"/>
  <c r="B60" i="1"/>
  <c r="B61" i="1" s="1"/>
  <c r="B62" i="1" s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B66" i="1" s="1"/>
  <c r="B67" i="1" s="1"/>
  <c r="C65" i="1"/>
  <c r="C66" i="1"/>
  <c r="C67" i="1"/>
  <c r="B68" i="1"/>
  <c r="B69" i="1" s="1"/>
  <c r="B70" i="1" s="1"/>
  <c r="B71" i="1" s="1"/>
  <c r="B72" i="1" s="1"/>
  <c r="B73" i="1" s="1"/>
  <c r="B74" i="1" s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B75" i="1"/>
  <c r="C75" i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C77" i="1"/>
  <c r="C78" i="1"/>
  <c r="C79" i="1"/>
  <c r="C80" i="1"/>
  <c r="A81" i="1"/>
  <c r="A82" i="1" s="1"/>
  <c r="A83" i="1" s="1"/>
  <c r="A84" i="1" s="1"/>
  <c r="A85" i="1" s="1"/>
  <c r="A86" i="1" s="1"/>
  <c r="C81" i="1"/>
  <c r="C82" i="1"/>
  <c r="C83" i="1"/>
  <c r="C84" i="1"/>
  <c r="C85" i="1"/>
  <c r="C86" i="1"/>
  <c r="A87" i="1"/>
  <c r="B87" i="1"/>
  <c r="C87" i="1"/>
  <c r="A88" i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A89" i="1"/>
  <c r="A90" i="1" s="1"/>
  <c r="A91" i="1" s="1"/>
  <c r="A92" i="1" s="1"/>
  <c r="A93" i="1" s="1"/>
  <c r="A94" i="1" s="1"/>
  <c r="A95" i="1" s="1"/>
  <c r="A96" i="1" s="1"/>
  <c r="C89" i="1"/>
  <c r="C90" i="1"/>
  <c r="C91" i="1"/>
  <c r="C92" i="1"/>
  <c r="C93" i="1"/>
  <c r="C94" i="1"/>
  <c r="C95" i="1"/>
  <c r="C96" i="1"/>
  <c r="A97" i="1"/>
  <c r="A98" i="1" s="1"/>
  <c r="C97" i="1"/>
  <c r="C98" i="1"/>
  <c r="A99" i="1"/>
  <c r="A100" i="1" s="1"/>
  <c r="A101" i="1" s="1"/>
  <c r="A102" i="1" s="1"/>
  <c r="A103" i="1" s="1"/>
  <c r="A104" i="1" s="1"/>
  <c r="B99" i="1"/>
  <c r="C99" i="1"/>
  <c r="B100" i="1"/>
  <c r="B101" i="1" s="1"/>
  <c r="B102" i="1" s="1"/>
  <c r="B103" i="1" s="1"/>
  <c r="B104" i="1" s="1"/>
  <c r="B105" i="1" s="1"/>
  <c r="B106" i="1" s="1"/>
  <c r="B107" i="1" s="1"/>
  <c r="C100" i="1"/>
  <c r="C101" i="1"/>
  <c r="C102" i="1"/>
  <c r="C103" i="1"/>
  <c r="C104" i="1"/>
  <c r="A105" i="1"/>
  <c r="A106" i="1" s="1"/>
  <c r="A107" i="1" s="1"/>
  <c r="A108" i="1" s="1"/>
  <c r="A109" i="1" s="1"/>
  <c r="A110" i="1" s="1"/>
  <c r="C105" i="1"/>
  <c r="C106" i="1"/>
  <c r="C107" i="1"/>
  <c r="B108" i="1"/>
  <c r="B109" i="1" s="1"/>
  <c r="B110" i="1" s="1"/>
  <c r="C108" i="1"/>
  <c r="C109" i="1"/>
  <c r="C110" i="1"/>
  <c r="A111" i="1"/>
  <c r="A112" i="1" s="1"/>
  <c r="B111" i="1"/>
  <c r="C111" i="1"/>
  <c r="B112" i="1"/>
  <c r="B113" i="1" s="1"/>
  <c r="B114" i="1" s="1"/>
  <c r="B115" i="1" s="1"/>
  <c r="C112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C113" i="1"/>
  <c r="C114" i="1"/>
  <c r="C115" i="1"/>
  <c r="B116" i="1"/>
  <c r="B117" i="1" s="1"/>
  <c r="B118" i="1" s="1"/>
  <c r="B119" i="1" s="1"/>
  <c r="B120" i="1" s="1"/>
  <c r="B121" i="1" s="1"/>
  <c r="B122" i="1" s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B123" i="1"/>
  <c r="C123" i="1"/>
  <c r="B124" i="1"/>
  <c r="B125" i="1" s="1"/>
  <c r="B126" i="1" s="1"/>
  <c r="B127" i="1" s="1"/>
  <c r="B128" i="1" s="1"/>
  <c r="B129" i="1" s="1"/>
  <c r="B130" i="1" s="1"/>
  <c r="B131" i="1" s="1"/>
  <c r="C124" i="1"/>
  <c r="C125" i="1"/>
  <c r="C126" i="1"/>
  <c r="C127" i="1"/>
  <c r="C128" i="1"/>
  <c r="A129" i="1"/>
  <c r="A130" i="1" s="1"/>
  <c r="A131" i="1" s="1"/>
  <c r="A132" i="1" s="1"/>
  <c r="A133" i="1" s="1"/>
  <c r="A134" i="1" s="1"/>
  <c r="C129" i="1"/>
  <c r="C130" i="1"/>
  <c r="C131" i="1"/>
  <c r="B132" i="1"/>
  <c r="B133" i="1" s="1"/>
  <c r="B134" i="1" s="1"/>
  <c r="C132" i="1"/>
  <c r="C133" i="1"/>
  <c r="C134" i="1"/>
  <c r="A135" i="1"/>
  <c r="A136" i="1" s="1"/>
  <c r="B135" i="1"/>
  <c r="C135" i="1"/>
  <c r="B136" i="1"/>
  <c r="B137" i="1" s="1"/>
  <c r="B138" i="1" s="1"/>
  <c r="B139" i="1" s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B140" i="1"/>
  <c r="B141" i="1" s="1"/>
  <c r="B142" i="1" s="1"/>
  <c r="B143" i="1" s="1"/>
  <c r="B144" i="1" s="1"/>
  <c r="B145" i="1" s="1"/>
  <c r="B146" i="1" s="1"/>
  <c r="C140" i="1"/>
  <c r="C141" i="1"/>
  <c r="C142" i="1"/>
  <c r="C143" i="1"/>
  <c r="C144" i="1"/>
  <c r="C145" i="1"/>
  <c r="C146" i="1"/>
  <c r="A147" i="1"/>
  <c r="B147" i="1"/>
  <c r="C147" i="1"/>
  <c r="A148" i="1"/>
  <c r="A149" i="1" s="1"/>
  <c r="B148" i="1"/>
  <c r="C148" i="1"/>
  <c r="B149" i="1"/>
  <c r="C149" i="1"/>
  <c r="A150" i="1"/>
  <c r="A151" i="1" s="1"/>
  <c r="A152" i="1" s="1"/>
  <c r="A153" i="1" s="1"/>
  <c r="A154" i="1" s="1"/>
  <c r="A155" i="1" s="1"/>
  <c r="A156" i="1" s="1"/>
  <c r="A157" i="1" s="1"/>
  <c r="A158" i="1" s="1"/>
  <c r="B150" i="1"/>
  <c r="C150" i="1"/>
  <c r="B151" i="1"/>
  <c r="C151" i="1"/>
  <c r="B152" i="1"/>
  <c r="C152" i="1"/>
  <c r="B153" i="1"/>
  <c r="C153" i="1"/>
  <c r="B154" i="1"/>
  <c r="C154" i="1"/>
  <c r="B155" i="1"/>
  <c r="C155" i="1"/>
  <c r="B156" i="1"/>
  <c r="C156" i="1"/>
  <c r="B157" i="1"/>
  <c r="C157" i="1"/>
  <c r="B158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A161" i="1"/>
  <c r="C161" i="1"/>
  <c r="A162" i="1"/>
  <c r="C162" i="1"/>
  <c r="A163" i="1"/>
  <c r="C163" i="1"/>
  <c r="A164" i="1"/>
  <c r="C164" i="1"/>
  <c r="A165" i="1"/>
  <c r="A166" i="1" s="1"/>
  <c r="A167" i="1" s="1"/>
  <c r="A168" i="1" s="1"/>
  <c r="A169" i="1" s="1"/>
  <c r="A170" i="1" s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C172" i="1"/>
  <c r="C173" i="1"/>
  <c r="C174" i="1"/>
  <c r="C175" i="1"/>
  <c r="C176" i="1"/>
  <c r="C177" i="1"/>
  <c r="C178" i="1"/>
  <c r="C179" i="1"/>
  <c r="C180" i="1"/>
  <c r="C181" i="1"/>
  <c r="C182" i="1"/>
  <c r="A183" i="1"/>
  <c r="B183" i="1"/>
  <c r="B184" i="1" s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C184" i="1"/>
  <c r="B185" i="1"/>
  <c r="B186" i="1" s="1"/>
  <c r="B187" i="1" s="1"/>
  <c r="B188" i="1" s="1"/>
  <c r="B189" i="1" s="1"/>
  <c r="B190" i="1" s="1"/>
  <c r="B191" i="1" s="1"/>
  <c r="B192" i="1" s="1"/>
  <c r="B193" i="1" s="1"/>
  <c r="B194" i="1" s="1"/>
  <c r="C185" i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A197" i="1" s="1"/>
  <c r="A198" i="1" s="1"/>
  <c r="A199" i="1" s="1"/>
  <c r="B196" i="1"/>
  <c r="C196" i="1"/>
  <c r="B197" i="1"/>
  <c r="C197" i="1"/>
  <c r="B198" i="1"/>
  <c r="B199" i="1" s="1"/>
  <c r="B200" i="1" s="1"/>
  <c r="B201" i="1" s="1"/>
  <c r="B202" i="1" s="1"/>
  <c r="B203" i="1" s="1"/>
  <c r="B204" i="1" s="1"/>
  <c r="B205" i="1" s="1"/>
  <c r="B206" i="1" s="1"/>
  <c r="C198" i="1"/>
  <c r="C199" i="1"/>
  <c r="A200" i="1"/>
  <c r="A201" i="1" s="1"/>
  <c r="A202" i="1" s="1"/>
  <c r="A203" i="1" s="1"/>
  <c r="C200" i="1"/>
  <c r="C201" i="1"/>
  <c r="C202" i="1"/>
  <c r="C203" i="1"/>
  <c r="A204" i="1"/>
  <c r="A205" i="1" s="1"/>
  <c r="C204" i="1"/>
  <c r="C205" i="1"/>
  <c r="A206" i="1"/>
  <c r="C206" i="1"/>
  <c r="A207" i="1"/>
  <c r="B207" i="1"/>
  <c r="C207" i="1"/>
  <c r="A208" i="1"/>
  <c r="B208" i="1"/>
  <c r="C208" i="1"/>
  <c r="A209" i="1"/>
  <c r="B209" i="1"/>
  <c r="C209" i="1"/>
  <c r="A210" i="1"/>
  <c r="A211" i="1" s="1"/>
  <c r="A212" i="1" s="1"/>
  <c r="A213" i="1" s="1"/>
  <c r="A214" i="1" s="1"/>
  <c r="A215" i="1" s="1"/>
  <c r="A216" i="1" s="1"/>
  <c r="A217" i="1" s="1"/>
  <c r="A218" i="1" s="1"/>
  <c r="B210" i="1"/>
  <c r="B211" i="1" s="1"/>
  <c r="B212" i="1" s="1"/>
  <c r="B213" i="1" s="1"/>
  <c r="B214" i="1" s="1"/>
  <c r="B215" i="1" s="1"/>
  <c r="B216" i="1" s="1"/>
  <c r="B217" i="1" s="1"/>
  <c r="B218" i="1" s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C221" i="1"/>
  <c r="C222" i="1"/>
  <c r="C223" i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1"/>
  <c r="C233" i="1"/>
  <c r="C234" i="1"/>
  <c r="C235" i="1"/>
  <c r="C236" i="1"/>
  <c r="C237" i="1"/>
  <c r="C238" i="1"/>
  <c r="C239" i="1"/>
  <c r="C240" i="1"/>
  <c r="C241" i="1"/>
  <c r="C242" i="1"/>
  <c r="AQ3" i="13" l="1"/>
  <c r="F109" i="34"/>
  <c r="F107" i="34"/>
  <c r="F105" i="34"/>
  <c r="AT120" i="2"/>
  <c r="AU120" i="2"/>
  <c r="AT96" i="2"/>
  <c r="AU96" i="2"/>
  <c r="AT64" i="2"/>
  <c r="AU64" i="2"/>
  <c r="AT32" i="2"/>
  <c r="AU32" i="2"/>
  <c r="AT128" i="2"/>
  <c r="AU128" i="2"/>
  <c r="AT104" i="2"/>
  <c r="AU104" i="2"/>
  <c r="AT72" i="2"/>
  <c r="AU72" i="2"/>
  <c r="AT40" i="2"/>
  <c r="AU40" i="2"/>
  <c r="AT136" i="2"/>
  <c r="AU136" i="2"/>
  <c r="AT8" i="2"/>
  <c r="AU8" i="2"/>
  <c r="AT112" i="2"/>
  <c r="AU112" i="2"/>
  <c r="AT80" i="2"/>
  <c r="AU80" i="2"/>
  <c r="AT48" i="2"/>
  <c r="AU48" i="2"/>
  <c r="AT16" i="2"/>
  <c r="AU16" i="2"/>
  <c r="AT144" i="2"/>
  <c r="AU144" i="2"/>
  <c r="AT88" i="2"/>
  <c r="AU88" i="2"/>
  <c r="AT56" i="2"/>
  <c r="AU56" i="2"/>
  <c r="AT24" i="2"/>
  <c r="AU24" i="2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GB239" i="1"/>
  <c r="D239" i="1" s="1"/>
  <c r="GA239" i="1"/>
  <c r="GB235" i="1"/>
  <c r="D235" i="1" s="1"/>
  <c r="GA235" i="1"/>
  <c r="GB231" i="1"/>
  <c r="D231" i="1" s="1"/>
  <c r="GA231" i="1"/>
  <c r="GB214" i="1"/>
  <c r="D214" i="1" s="1"/>
  <c r="GA214" i="1"/>
  <c r="GB210" i="1"/>
  <c r="D210" i="1" s="1"/>
  <c r="GA210" i="1"/>
  <c r="GA207" i="1"/>
  <c r="GB207" i="1"/>
  <c r="D207" i="1" s="1"/>
  <c r="GB184" i="1"/>
  <c r="D184" i="1" s="1"/>
  <c r="GA184" i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AT137" i="2"/>
  <c r="AU137" i="2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B229" i="1"/>
  <c r="D229" i="1" s="1"/>
  <c r="GA229" i="1"/>
  <c r="GB221" i="1"/>
  <c r="D221" i="1" s="1"/>
  <c r="GA221" i="1"/>
  <c r="GA227" i="1"/>
  <c r="GB227" i="1"/>
  <c r="D227" i="1" s="1"/>
  <c r="GA223" i="1"/>
  <c r="GB223" i="1"/>
  <c r="D223" i="1" s="1"/>
  <c r="GA219" i="1"/>
  <c r="GB219" i="1"/>
  <c r="D219" i="1" s="1"/>
  <c r="GB182" i="1"/>
  <c r="D182" i="1" s="1"/>
  <c r="GA182" i="1"/>
  <c r="GB167" i="1"/>
  <c r="D167" i="1" s="1"/>
  <c r="GA167" i="1"/>
  <c r="GB225" i="1"/>
  <c r="D225" i="1" s="1"/>
  <c r="GA225" i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212" i="1"/>
  <c r="GB212" i="1"/>
  <c r="D212" i="1" s="1"/>
  <c r="GB226" i="1"/>
  <c r="D226" i="1" s="1"/>
  <c r="GA226" i="1"/>
  <c r="GB222" i="1"/>
  <c r="D222" i="1" s="1"/>
  <c r="GA222" i="1"/>
  <c r="GB192" i="1"/>
  <c r="D192" i="1" s="1"/>
  <c r="GA192" i="1"/>
  <c r="F120" i="2"/>
  <c r="GB119" i="1"/>
  <c r="D119" i="1" s="1"/>
  <c r="D120" i="2" s="1"/>
  <c r="GA119" i="1"/>
  <c r="G121" i="2"/>
  <c r="AV120" i="2"/>
  <c r="AW120" i="2"/>
  <c r="AT105" i="2"/>
  <c r="AU105" i="2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188" i="1"/>
  <c r="D188" i="1" s="1"/>
  <c r="GA188" i="1"/>
  <c r="GA161" i="1"/>
  <c r="GB161" i="1"/>
  <c r="D161" i="1" s="1"/>
  <c r="GB159" i="1"/>
  <c r="D159" i="1" s="1"/>
  <c r="GA159" i="1"/>
  <c r="AT73" i="2"/>
  <c r="AU73" i="2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AT113" i="2"/>
  <c r="AU113" i="2"/>
  <c r="G97" i="2"/>
  <c r="AV96" i="2"/>
  <c r="AW96" i="2"/>
  <c r="F96" i="2"/>
  <c r="GB95" i="1"/>
  <c r="D95" i="1" s="1"/>
  <c r="D96" i="2" s="1"/>
  <c r="GA95" i="1"/>
  <c r="GB63" i="1"/>
  <c r="D63" i="1" s="1"/>
  <c r="D64" i="2" s="1"/>
  <c r="GA63" i="1"/>
  <c r="AV64" i="2"/>
  <c r="AW64" i="2"/>
  <c r="G65" i="2"/>
  <c r="F64" i="2"/>
  <c r="G33" i="2"/>
  <c r="AV32" i="2"/>
  <c r="AW32" i="2"/>
  <c r="F32" i="2"/>
  <c r="GB31" i="1"/>
  <c r="D31" i="1" s="1"/>
  <c r="D32" i="2" s="1"/>
  <c r="GA31" i="1"/>
  <c r="AT17" i="2"/>
  <c r="AU17" i="2"/>
  <c r="AT9" i="2"/>
  <c r="AU9" i="2"/>
  <c r="GB208" i="1"/>
  <c r="D208" i="1" s="1"/>
  <c r="GA208" i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B164" i="1"/>
  <c r="D164" i="1" s="1"/>
  <c r="GA164" i="1"/>
  <c r="GB127" i="1"/>
  <c r="D127" i="1" s="1"/>
  <c r="D128" i="2" s="1"/>
  <c r="GA127" i="1"/>
  <c r="G129" i="2"/>
  <c r="AV128" i="2"/>
  <c r="AW128" i="2"/>
  <c r="F128" i="2"/>
  <c r="AT89" i="2"/>
  <c r="AU89" i="2"/>
  <c r="AT81" i="2"/>
  <c r="AU81" i="2"/>
  <c r="AT49" i="2"/>
  <c r="AU49" i="2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105" i="2"/>
  <c r="AV104" i="2"/>
  <c r="AW104" i="2"/>
  <c r="F104" i="2"/>
  <c r="GB103" i="1"/>
  <c r="D103" i="1" s="1"/>
  <c r="D104" i="2" s="1"/>
  <c r="GA103" i="1"/>
  <c r="GB71" i="1"/>
  <c r="D71" i="1" s="1"/>
  <c r="D72" i="2" s="1"/>
  <c r="GA71" i="1"/>
  <c r="G73" i="2"/>
  <c r="AV72" i="2"/>
  <c r="AW72" i="2"/>
  <c r="F72" i="2"/>
  <c r="GB39" i="1"/>
  <c r="D39" i="1" s="1"/>
  <c r="D40" i="2" s="1"/>
  <c r="GA39" i="1"/>
  <c r="G41" i="2"/>
  <c r="AV40" i="2"/>
  <c r="AW40" i="2"/>
  <c r="F40" i="2"/>
  <c r="GA190" i="1"/>
  <c r="GB190" i="1"/>
  <c r="D190" i="1" s="1"/>
  <c r="GA186" i="1"/>
  <c r="GB186" i="1"/>
  <c r="D186" i="1" s="1"/>
  <c r="GA169" i="1"/>
  <c r="GB169" i="1"/>
  <c r="D169" i="1" s="1"/>
  <c r="GA165" i="1"/>
  <c r="GB165" i="1"/>
  <c r="D165" i="1" s="1"/>
  <c r="AT145" i="2"/>
  <c r="AU145" i="2"/>
  <c r="AV136" i="2"/>
  <c r="AW136" i="2"/>
  <c r="F136" i="2"/>
  <c r="GB135" i="1"/>
  <c r="D135" i="1" s="1"/>
  <c r="D136" i="2" s="1"/>
  <c r="GA135" i="1"/>
  <c r="G137" i="2"/>
  <c r="AT57" i="2"/>
  <c r="AU57" i="2"/>
  <c r="AT25" i="2"/>
  <c r="AU25" i="2"/>
  <c r="GB7" i="1"/>
  <c r="D7" i="1" s="1"/>
  <c r="D8" i="2" s="1"/>
  <c r="GA7" i="1"/>
  <c r="AV8" i="2"/>
  <c r="AW8" i="2"/>
  <c r="F8" i="2"/>
  <c r="G9" i="2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AT121" i="2"/>
  <c r="AU121" i="2"/>
  <c r="G113" i="2"/>
  <c r="F112" i="2"/>
  <c r="AV112" i="2"/>
  <c r="AW112" i="2"/>
  <c r="GB111" i="1"/>
  <c r="D111" i="1" s="1"/>
  <c r="D112" i="2" s="1"/>
  <c r="GA111" i="1"/>
  <c r="G81" i="2"/>
  <c r="AV80" i="2"/>
  <c r="AW80" i="2"/>
  <c r="F80" i="2"/>
  <c r="GB79" i="1"/>
  <c r="D79" i="1" s="1"/>
  <c r="D80" i="2" s="1"/>
  <c r="GA79" i="1"/>
  <c r="AT65" i="2"/>
  <c r="AU65" i="2"/>
  <c r="GB47" i="1"/>
  <c r="D47" i="1" s="1"/>
  <c r="D48" i="2" s="1"/>
  <c r="GA47" i="1"/>
  <c r="AV48" i="2"/>
  <c r="AW48" i="2"/>
  <c r="G49" i="2"/>
  <c r="F48" i="2"/>
  <c r="GB193" i="1"/>
  <c r="D193" i="1" s="1"/>
  <c r="GA193" i="1"/>
  <c r="GB189" i="1"/>
  <c r="D189" i="1" s="1"/>
  <c r="GA189" i="1"/>
  <c r="GB185" i="1"/>
  <c r="D185" i="1" s="1"/>
  <c r="GA185" i="1"/>
  <c r="GB168" i="1"/>
  <c r="D168" i="1" s="1"/>
  <c r="GA168" i="1"/>
  <c r="AT97" i="2"/>
  <c r="AU97" i="2"/>
  <c r="AT33" i="2"/>
  <c r="AU33" i="2"/>
  <c r="AV16" i="2"/>
  <c r="AW16" i="2"/>
  <c r="F16" i="2"/>
  <c r="GB15" i="1"/>
  <c r="D15" i="1" s="1"/>
  <c r="D16" i="2" s="1"/>
  <c r="GA15" i="1"/>
  <c r="G17" i="2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174" i="1"/>
  <c r="D174" i="1" s="1"/>
  <c r="GA174" i="1"/>
  <c r="GB163" i="1"/>
  <c r="D163" i="1" s="1"/>
  <c r="GA163" i="1"/>
  <c r="AV144" i="2"/>
  <c r="AW144" i="2"/>
  <c r="G145" i="2"/>
  <c r="GB143" i="1"/>
  <c r="D143" i="1" s="1"/>
  <c r="D144" i="2" s="1"/>
  <c r="GA143" i="1"/>
  <c r="F144" i="2"/>
  <c r="AT129" i="2"/>
  <c r="AU129" i="2"/>
  <c r="G89" i="2"/>
  <c r="AV88" i="2"/>
  <c r="AW88" i="2"/>
  <c r="GB87" i="1"/>
  <c r="D87" i="1" s="1"/>
  <c r="D88" i="2" s="1"/>
  <c r="GA87" i="1"/>
  <c r="F88" i="2"/>
  <c r="GB55" i="1"/>
  <c r="D55" i="1" s="1"/>
  <c r="D56" i="2" s="1"/>
  <c r="GA55" i="1"/>
  <c r="G57" i="2"/>
  <c r="AV56" i="2"/>
  <c r="AW56" i="2"/>
  <c r="F56" i="2"/>
  <c r="AT41" i="2"/>
  <c r="AU41" i="2"/>
  <c r="G25" i="2"/>
  <c r="AV24" i="2"/>
  <c r="AW24" i="2"/>
  <c r="F24" i="2"/>
  <c r="GB23" i="1"/>
  <c r="D23" i="1" s="1"/>
  <c r="D24" i="2" s="1"/>
  <c r="GA23" i="1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AV147" i="2"/>
  <c r="AW147" i="2"/>
  <c r="F147" i="2"/>
  <c r="AT140" i="2"/>
  <c r="AU140" i="2"/>
  <c r="GA138" i="1"/>
  <c r="GB138" i="1"/>
  <c r="D138" i="1" s="1"/>
  <c r="D139" i="2" s="1"/>
  <c r="G140" i="2"/>
  <c r="AV139" i="2"/>
  <c r="AW139" i="2"/>
  <c r="F139" i="2"/>
  <c r="AT132" i="2"/>
  <c r="AU132" i="2"/>
  <c r="G132" i="2"/>
  <c r="AV131" i="2"/>
  <c r="AW131" i="2"/>
  <c r="F131" i="2"/>
  <c r="GA130" i="1"/>
  <c r="GB130" i="1"/>
  <c r="D130" i="1" s="1"/>
  <c r="D131" i="2" s="1"/>
  <c r="AT124" i="2"/>
  <c r="AU124" i="2"/>
  <c r="G124" i="2"/>
  <c r="AV123" i="2"/>
  <c r="AW123" i="2"/>
  <c r="F123" i="2"/>
  <c r="GA122" i="1"/>
  <c r="GB122" i="1"/>
  <c r="D122" i="1" s="1"/>
  <c r="D123" i="2" s="1"/>
  <c r="AT116" i="2"/>
  <c r="AU116" i="2"/>
  <c r="G116" i="2"/>
  <c r="AV115" i="2"/>
  <c r="AW115" i="2"/>
  <c r="F115" i="2"/>
  <c r="GA114" i="1"/>
  <c r="GB114" i="1"/>
  <c r="D114" i="1" s="1"/>
  <c r="D115" i="2" s="1"/>
  <c r="AT108" i="2"/>
  <c r="AU108" i="2"/>
  <c r="GA106" i="1"/>
  <c r="GB106" i="1"/>
  <c r="D106" i="1" s="1"/>
  <c r="D107" i="2" s="1"/>
  <c r="G108" i="2"/>
  <c r="F107" i="2"/>
  <c r="AV107" i="2"/>
  <c r="AW107" i="2"/>
  <c r="AT100" i="2"/>
  <c r="AU100" i="2"/>
  <c r="GA98" i="1"/>
  <c r="GB98" i="1"/>
  <c r="D98" i="1" s="1"/>
  <c r="D99" i="2" s="1"/>
  <c r="G100" i="2"/>
  <c r="F99" i="2"/>
  <c r="AV99" i="2"/>
  <c r="AW99" i="2"/>
  <c r="AT92" i="2"/>
  <c r="AU92" i="2"/>
  <c r="GA90" i="1"/>
  <c r="GB90" i="1"/>
  <c r="D90" i="1" s="1"/>
  <c r="D91" i="2" s="1"/>
  <c r="G92" i="2"/>
  <c r="F91" i="2"/>
  <c r="AV91" i="2"/>
  <c r="AW91" i="2"/>
  <c r="AT84" i="2"/>
  <c r="AU84" i="2"/>
  <c r="GA82" i="1"/>
  <c r="GB82" i="1"/>
  <c r="D82" i="1" s="1"/>
  <c r="D83" i="2" s="1"/>
  <c r="G84" i="2"/>
  <c r="F83" i="2"/>
  <c r="AV83" i="2"/>
  <c r="AW83" i="2"/>
  <c r="AV75" i="2"/>
  <c r="AW75" i="2"/>
  <c r="F75" i="2"/>
  <c r="GA74" i="1"/>
  <c r="GB74" i="1"/>
  <c r="D74" i="1" s="1"/>
  <c r="D75" i="2" s="1"/>
  <c r="G76" i="2"/>
  <c r="AT68" i="2"/>
  <c r="AU68" i="2"/>
  <c r="AV67" i="2"/>
  <c r="AW67" i="2"/>
  <c r="F67" i="2"/>
  <c r="GA66" i="1"/>
  <c r="GB66" i="1"/>
  <c r="D66" i="1" s="1"/>
  <c r="D67" i="2" s="1"/>
  <c r="G68" i="2"/>
  <c r="AT60" i="2"/>
  <c r="AU60" i="2"/>
  <c r="AV59" i="2"/>
  <c r="AW59" i="2"/>
  <c r="F59" i="2"/>
  <c r="GA58" i="1"/>
  <c r="GB58" i="1"/>
  <c r="D58" i="1" s="1"/>
  <c r="D59" i="2" s="1"/>
  <c r="G60" i="2"/>
  <c r="AT52" i="2"/>
  <c r="AU52" i="2"/>
  <c r="AV51" i="2"/>
  <c r="AW51" i="2"/>
  <c r="F51" i="2"/>
  <c r="GA50" i="1"/>
  <c r="GB50" i="1"/>
  <c r="D50" i="1" s="1"/>
  <c r="D51" i="2" s="1"/>
  <c r="G52" i="2"/>
  <c r="AT44" i="2"/>
  <c r="AU44" i="2"/>
  <c r="AV43" i="2"/>
  <c r="AW43" i="2"/>
  <c r="F43" i="2"/>
  <c r="GA42" i="1"/>
  <c r="GB42" i="1"/>
  <c r="D42" i="1" s="1"/>
  <c r="D43" i="2" s="1"/>
  <c r="G44" i="2"/>
  <c r="AT36" i="2"/>
  <c r="AU36" i="2"/>
  <c r="F35" i="2"/>
  <c r="GA34" i="1"/>
  <c r="GB34" i="1"/>
  <c r="D34" i="1" s="1"/>
  <c r="D35" i="2" s="1"/>
  <c r="G36" i="2"/>
  <c r="AV35" i="2"/>
  <c r="AW35" i="2"/>
  <c r="F27" i="2"/>
  <c r="GA26" i="1"/>
  <c r="GB26" i="1"/>
  <c r="D26" i="1" s="1"/>
  <c r="D27" i="2" s="1"/>
  <c r="G28" i="2"/>
  <c r="AV27" i="2"/>
  <c r="AW27" i="2"/>
  <c r="AT20" i="2"/>
  <c r="AU20" i="2"/>
  <c r="F19" i="2"/>
  <c r="GA18" i="1"/>
  <c r="GB18" i="1"/>
  <c r="D18" i="1" s="1"/>
  <c r="D19" i="2" s="1"/>
  <c r="G20" i="2"/>
  <c r="AV19" i="2"/>
  <c r="AW19" i="2"/>
  <c r="AT12" i="2"/>
  <c r="AU12" i="2"/>
  <c r="G12" i="2"/>
  <c r="AV11" i="2"/>
  <c r="AW11" i="2"/>
  <c r="F11" i="2"/>
  <c r="GA10" i="1"/>
  <c r="GB10" i="1"/>
  <c r="D10" i="1" s="1"/>
  <c r="D11" i="2" s="1"/>
  <c r="AT4" i="2"/>
  <c r="AU4" i="2"/>
  <c r="GB162" i="1"/>
  <c r="D162" i="1" s="1"/>
  <c r="GA162" i="1"/>
  <c r="AT143" i="2"/>
  <c r="AU143" i="2"/>
  <c r="F142" i="2"/>
  <c r="GA141" i="1"/>
  <c r="GB141" i="1"/>
  <c r="D141" i="1" s="1"/>
  <c r="D142" i="2" s="1"/>
  <c r="AV142" i="2"/>
  <c r="AW142" i="2"/>
  <c r="G143" i="2"/>
  <c r="AT135" i="2"/>
  <c r="AU135" i="2"/>
  <c r="AV134" i="2"/>
  <c r="AW134" i="2"/>
  <c r="F134" i="2"/>
  <c r="GA133" i="1"/>
  <c r="GB133" i="1"/>
  <c r="D133" i="1" s="1"/>
  <c r="D134" i="2" s="1"/>
  <c r="G135" i="2"/>
  <c r="AT127" i="2"/>
  <c r="AU127" i="2"/>
  <c r="GA125" i="1"/>
  <c r="GB125" i="1"/>
  <c r="D125" i="1" s="1"/>
  <c r="D126" i="2" s="1"/>
  <c r="G127" i="2"/>
  <c r="AV126" i="2"/>
  <c r="AW126" i="2"/>
  <c r="F126" i="2"/>
  <c r="AT119" i="2"/>
  <c r="AU119" i="2"/>
  <c r="F118" i="2"/>
  <c r="GA117" i="1"/>
  <c r="GB117" i="1"/>
  <c r="D117" i="1" s="1"/>
  <c r="D118" i="2" s="1"/>
  <c r="G119" i="2"/>
  <c r="AV118" i="2"/>
  <c r="AW118" i="2"/>
  <c r="AT111" i="2"/>
  <c r="AU111" i="2"/>
  <c r="G111" i="2"/>
  <c r="AV110" i="2"/>
  <c r="AW110" i="2"/>
  <c r="F110" i="2"/>
  <c r="GA109" i="1"/>
  <c r="GB109" i="1"/>
  <c r="D109" i="1" s="1"/>
  <c r="D110" i="2" s="1"/>
  <c r="AT103" i="2"/>
  <c r="AU103" i="2"/>
  <c r="AV102" i="2"/>
  <c r="AW102" i="2"/>
  <c r="G103" i="2"/>
  <c r="F102" i="2"/>
  <c r="GA101" i="1"/>
  <c r="GB101" i="1"/>
  <c r="D101" i="1" s="1"/>
  <c r="D102" i="2" s="1"/>
  <c r="AT95" i="2"/>
  <c r="AU95" i="2"/>
  <c r="G95" i="2"/>
  <c r="AV94" i="2"/>
  <c r="AW94" i="2"/>
  <c r="F94" i="2"/>
  <c r="GA93" i="1"/>
  <c r="GB93" i="1"/>
  <c r="D93" i="1" s="1"/>
  <c r="D94" i="2" s="1"/>
  <c r="AT87" i="2"/>
  <c r="AU87" i="2"/>
  <c r="G87" i="2"/>
  <c r="AV86" i="2"/>
  <c r="AW86" i="2"/>
  <c r="GA85" i="1"/>
  <c r="GB85" i="1"/>
  <c r="D85" i="1" s="1"/>
  <c r="D86" i="2" s="1"/>
  <c r="F86" i="2"/>
  <c r="AT79" i="2"/>
  <c r="AU79" i="2"/>
  <c r="GA77" i="1"/>
  <c r="GB77" i="1"/>
  <c r="D77" i="1" s="1"/>
  <c r="D78" i="2" s="1"/>
  <c r="G79" i="2"/>
  <c r="AV78" i="2"/>
  <c r="AW78" i="2"/>
  <c r="F78" i="2"/>
  <c r="AT71" i="2"/>
  <c r="AU71" i="2"/>
  <c r="GA69" i="1"/>
  <c r="GB69" i="1"/>
  <c r="D69" i="1" s="1"/>
  <c r="D70" i="2" s="1"/>
  <c r="G71" i="2"/>
  <c r="AV70" i="2"/>
  <c r="AW70" i="2"/>
  <c r="F70" i="2"/>
  <c r="AT63" i="2"/>
  <c r="AU63" i="2"/>
  <c r="GA61" i="1"/>
  <c r="GB61" i="1"/>
  <c r="D61" i="1" s="1"/>
  <c r="D62" i="2" s="1"/>
  <c r="F62" i="2"/>
  <c r="AV62" i="2"/>
  <c r="AW62" i="2"/>
  <c r="G63" i="2"/>
  <c r="AT55" i="2"/>
  <c r="AU55" i="2"/>
  <c r="GA53" i="1"/>
  <c r="GB53" i="1"/>
  <c r="D53" i="1" s="1"/>
  <c r="D54" i="2" s="1"/>
  <c r="G55" i="2"/>
  <c r="AV54" i="2"/>
  <c r="AW54" i="2"/>
  <c r="F54" i="2"/>
  <c r="AT47" i="2"/>
  <c r="AU47" i="2"/>
  <c r="GA45" i="1"/>
  <c r="GB45" i="1"/>
  <c r="D45" i="1" s="1"/>
  <c r="D46" i="2" s="1"/>
  <c r="G47" i="2"/>
  <c r="AV46" i="2"/>
  <c r="AW46" i="2"/>
  <c r="F46" i="2"/>
  <c r="AT39" i="2"/>
  <c r="AU39" i="2"/>
  <c r="G39" i="2"/>
  <c r="AV38" i="2"/>
  <c r="AW38" i="2"/>
  <c r="F38" i="2"/>
  <c r="GA37" i="1"/>
  <c r="GB37" i="1"/>
  <c r="D37" i="1" s="1"/>
  <c r="D38" i="2" s="1"/>
  <c r="AT31" i="2"/>
  <c r="AU31" i="2"/>
  <c r="G31" i="2"/>
  <c r="AV30" i="2"/>
  <c r="AW30" i="2"/>
  <c r="F30" i="2"/>
  <c r="GA29" i="1"/>
  <c r="GB29" i="1"/>
  <c r="D29" i="1" s="1"/>
  <c r="D30" i="2" s="1"/>
  <c r="AT23" i="2"/>
  <c r="AU23" i="2"/>
  <c r="G23" i="2"/>
  <c r="AV22" i="2"/>
  <c r="AW22" i="2"/>
  <c r="F22" i="2"/>
  <c r="GA21" i="1"/>
  <c r="GB21" i="1"/>
  <c r="D21" i="1" s="1"/>
  <c r="D22" i="2" s="1"/>
  <c r="AT15" i="2"/>
  <c r="AU15" i="2"/>
  <c r="AV14" i="2"/>
  <c r="AW14" i="2"/>
  <c r="GA13" i="1"/>
  <c r="GB13" i="1"/>
  <c r="D13" i="1" s="1"/>
  <c r="D14" i="2" s="1"/>
  <c r="F14" i="2"/>
  <c r="G15" i="2"/>
  <c r="AT7" i="2"/>
  <c r="AU7" i="2"/>
  <c r="GA5" i="1"/>
  <c r="GB5" i="1"/>
  <c r="D5" i="1" s="1"/>
  <c r="D6" i="2" s="1"/>
  <c r="AV6" i="2"/>
  <c r="AW6" i="2"/>
  <c r="F6" i="2"/>
  <c r="G7" i="2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A144" i="1"/>
  <c r="GB144" i="1"/>
  <c r="D144" i="1" s="1"/>
  <c r="D145" i="2" s="1"/>
  <c r="AV145" i="2"/>
  <c r="AW145" i="2"/>
  <c r="F145" i="2"/>
  <c r="G146" i="2"/>
  <c r="AT138" i="2"/>
  <c r="AU138" i="2"/>
  <c r="GA136" i="1"/>
  <c r="GB136" i="1"/>
  <c r="D136" i="1" s="1"/>
  <c r="D137" i="2" s="1"/>
  <c r="G138" i="2"/>
  <c r="AV137" i="2"/>
  <c r="AW137" i="2"/>
  <c r="F137" i="2"/>
  <c r="AT130" i="2"/>
  <c r="AU130" i="2"/>
  <c r="G130" i="2"/>
  <c r="AV129" i="2"/>
  <c r="AW129" i="2"/>
  <c r="F129" i="2"/>
  <c r="GA128" i="1"/>
  <c r="GB128" i="1"/>
  <c r="D128" i="1" s="1"/>
  <c r="D129" i="2" s="1"/>
  <c r="AT122" i="2"/>
  <c r="AU122" i="2"/>
  <c r="G122" i="2"/>
  <c r="AV121" i="2"/>
  <c r="AW121" i="2"/>
  <c r="F121" i="2"/>
  <c r="GA120" i="1"/>
  <c r="GB120" i="1"/>
  <c r="D120" i="1" s="1"/>
  <c r="D121" i="2" s="1"/>
  <c r="AT114" i="2"/>
  <c r="AU114" i="2"/>
  <c r="AV113" i="2"/>
  <c r="AW113" i="2"/>
  <c r="G114" i="2"/>
  <c r="GA112" i="1"/>
  <c r="GB112" i="1"/>
  <c r="D112" i="1" s="1"/>
  <c r="D113" i="2" s="1"/>
  <c r="F113" i="2"/>
  <c r="AT106" i="2"/>
  <c r="AU106" i="2"/>
  <c r="GA104" i="1"/>
  <c r="GB104" i="1"/>
  <c r="D104" i="1" s="1"/>
  <c r="D105" i="2" s="1"/>
  <c r="G106" i="2"/>
  <c r="F105" i="2"/>
  <c r="AV105" i="2"/>
  <c r="AW105" i="2"/>
  <c r="AT98" i="2"/>
  <c r="AU98" i="2"/>
  <c r="GA96" i="1"/>
  <c r="GB96" i="1"/>
  <c r="D96" i="1" s="1"/>
  <c r="D97" i="2" s="1"/>
  <c r="G98" i="2"/>
  <c r="F97" i="2"/>
  <c r="AV97" i="2"/>
  <c r="AW97" i="2"/>
  <c r="AT90" i="2"/>
  <c r="AU90" i="2"/>
  <c r="GA88" i="1"/>
  <c r="GB88" i="1"/>
  <c r="D88" i="1" s="1"/>
  <c r="D89" i="2" s="1"/>
  <c r="G90" i="2"/>
  <c r="F89" i="2"/>
  <c r="AV89" i="2"/>
  <c r="AW89" i="2"/>
  <c r="AT82" i="2"/>
  <c r="AU82" i="2"/>
  <c r="GA80" i="1"/>
  <c r="GB80" i="1"/>
  <c r="D80" i="1" s="1"/>
  <c r="D81" i="2" s="1"/>
  <c r="G82" i="2"/>
  <c r="F81" i="2"/>
  <c r="AV81" i="2"/>
  <c r="AW81" i="2"/>
  <c r="AT74" i="2"/>
  <c r="AU74" i="2"/>
  <c r="AV73" i="2"/>
  <c r="AW73" i="2"/>
  <c r="F73" i="2"/>
  <c r="GA72" i="1"/>
  <c r="GB72" i="1"/>
  <c r="D72" i="1" s="1"/>
  <c r="D73" i="2" s="1"/>
  <c r="G74" i="2"/>
  <c r="AT66" i="2"/>
  <c r="AU66" i="2"/>
  <c r="AV65" i="2"/>
  <c r="AW65" i="2"/>
  <c r="F65" i="2"/>
  <c r="GA64" i="1"/>
  <c r="GB64" i="1"/>
  <c r="D64" i="1" s="1"/>
  <c r="D65" i="2" s="1"/>
  <c r="G66" i="2"/>
  <c r="AT58" i="2"/>
  <c r="AU58" i="2"/>
  <c r="AV57" i="2"/>
  <c r="AW57" i="2"/>
  <c r="F57" i="2"/>
  <c r="GA56" i="1"/>
  <c r="GB56" i="1"/>
  <c r="D56" i="1" s="1"/>
  <c r="D57" i="2" s="1"/>
  <c r="G58" i="2"/>
  <c r="AT50" i="2"/>
  <c r="AU50" i="2"/>
  <c r="AV49" i="2"/>
  <c r="AW49" i="2"/>
  <c r="F49" i="2"/>
  <c r="GA48" i="1"/>
  <c r="GB48" i="1"/>
  <c r="D48" i="1" s="1"/>
  <c r="D49" i="2" s="1"/>
  <c r="G50" i="2"/>
  <c r="AT42" i="2"/>
  <c r="AU42" i="2"/>
  <c r="AV41" i="2"/>
  <c r="AW41" i="2"/>
  <c r="F41" i="2"/>
  <c r="GA40" i="1"/>
  <c r="GB40" i="1"/>
  <c r="D40" i="1" s="1"/>
  <c r="D41" i="2" s="1"/>
  <c r="G42" i="2"/>
  <c r="AT34" i="2"/>
  <c r="AU34" i="2"/>
  <c r="F33" i="2"/>
  <c r="GA32" i="1"/>
  <c r="GB32" i="1"/>
  <c r="D32" i="1" s="1"/>
  <c r="D33" i="2" s="1"/>
  <c r="G34" i="2"/>
  <c r="AV33" i="2"/>
  <c r="AW33" i="2"/>
  <c r="AT26" i="2"/>
  <c r="AU26" i="2"/>
  <c r="F25" i="2"/>
  <c r="GA24" i="1"/>
  <c r="GB24" i="1"/>
  <c r="D24" i="1" s="1"/>
  <c r="D25" i="2" s="1"/>
  <c r="G26" i="2"/>
  <c r="AV25" i="2"/>
  <c r="AW25" i="2"/>
  <c r="AT18" i="2"/>
  <c r="AU18" i="2"/>
  <c r="F17" i="2"/>
  <c r="GA16" i="1"/>
  <c r="GB16" i="1"/>
  <c r="D16" i="1" s="1"/>
  <c r="D17" i="2" s="1"/>
  <c r="G18" i="2"/>
  <c r="AV17" i="2"/>
  <c r="AW17" i="2"/>
  <c r="AT10" i="2"/>
  <c r="AU10" i="2"/>
  <c r="G10" i="2"/>
  <c r="AV9" i="2"/>
  <c r="AW9" i="2"/>
  <c r="F9" i="2"/>
  <c r="GA8" i="1"/>
  <c r="GB8" i="1"/>
  <c r="D8" i="1" s="1"/>
  <c r="D9" i="2" s="1"/>
  <c r="AT141" i="2"/>
  <c r="AU141" i="2"/>
  <c r="F140" i="2"/>
  <c r="AV140" i="2"/>
  <c r="AW140" i="2"/>
  <c r="GA139" i="1"/>
  <c r="GB139" i="1"/>
  <c r="D139" i="1" s="1"/>
  <c r="D140" i="2" s="1"/>
  <c r="G141" i="2"/>
  <c r="AT133" i="2"/>
  <c r="AU133" i="2"/>
  <c r="AV132" i="2"/>
  <c r="AW132" i="2"/>
  <c r="F132" i="2"/>
  <c r="GA131" i="1"/>
  <c r="GB131" i="1"/>
  <c r="D131" i="1" s="1"/>
  <c r="D132" i="2" s="1"/>
  <c r="G133" i="2"/>
  <c r="AT125" i="2"/>
  <c r="AU125" i="2"/>
  <c r="G125" i="2"/>
  <c r="AV124" i="2"/>
  <c r="AW124" i="2"/>
  <c r="F124" i="2"/>
  <c r="GA123" i="1"/>
  <c r="GB123" i="1"/>
  <c r="D123" i="1" s="1"/>
  <c r="D124" i="2" s="1"/>
  <c r="AT117" i="2"/>
  <c r="AU117" i="2"/>
  <c r="F116" i="2"/>
  <c r="GA115" i="1"/>
  <c r="GB115" i="1"/>
  <c r="D115" i="1" s="1"/>
  <c r="D116" i="2" s="1"/>
  <c r="G117" i="2"/>
  <c r="AV116" i="2"/>
  <c r="AW116" i="2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G101" i="2"/>
  <c r="AV100" i="2"/>
  <c r="AW100" i="2"/>
  <c r="F100" i="2"/>
  <c r="GA99" i="1"/>
  <c r="GB99" i="1"/>
  <c r="D99" i="1" s="1"/>
  <c r="D100" i="2" s="1"/>
  <c r="AT93" i="2"/>
  <c r="AU93" i="2"/>
  <c r="G93" i="2"/>
  <c r="AV92" i="2"/>
  <c r="AW92" i="2"/>
  <c r="F92" i="2"/>
  <c r="GA91" i="1"/>
  <c r="GB91" i="1"/>
  <c r="D91" i="1" s="1"/>
  <c r="D92" i="2" s="1"/>
  <c r="AT85" i="2"/>
  <c r="AU85" i="2"/>
  <c r="G85" i="2"/>
  <c r="AV84" i="2"/>
  <c r="AW84" i="2"/>
  <c r="F84" i="2"/>
  <c r="GA83" i="1"/>
  <c r="GB83" i="1"/>
  <c r="D83" i="1" s="1"/>
  <c r="D84" i="2" s="1"/>
  <c r="AT77" i="2"/>
  <c r="AU77" i="2"/>
  <c r="GA75" i="1"/>
  <c r="GB75" i="1"/>
  <c r="D75" i="1" s="1"/>
  <c r="G77" i="2"/>
  <c r="AV76" i="2"/>
  <c r="AW76" i="2"/>
  <c r="F76" i="2"/>
  <c r="AT69" i="2"/>
  <c r="AU69" i="2"/>
  <c r="GA67" i="1"/>
  <c r="GB67" i="1"/>
  <c r="D67" i="1" s="1"/>
  <c r="D68" i="2" s="1"/>
  <c r="G69" i="2"/>
  <c r="AV68" i="2"/>
  <c r="AW68" i="2"/>
  <c r="F68" i="2"/>
  <c r="AT61" i="2"/>
  <c r="AU61" i="2"/>
  <c r="GA59" i="1"/>
  <c r="GB59" i="1"/>
  <c r="D59" i="1" s="1"/>
  <c r="D60" i="2" s="1"/>
  <c r="G61" i="2"/>
  <c r="AV60" i="2"/>
  <c r="AW60" i="2"/>
  <c r="F60" i="2"/>
  <c r="AT53" i="2"/>
  <c r="AU53" i="2"/>
  <c r="GA51" i="1"/>
  <c r="GB51" i="1"/>
  <c r="D51" i="1" s="1"/>
  <c r="D52" i="2" s="1"/>
  <c r="AV52" i="2"/>
  <c r="AW52" i="2"/>
  <c r="G53" i="2"/>
  <c r="F52" i="2"/>
  <c r="AT45" i="2"/>
  <c r="AU45" i="2"/>
  <c r="GA43" i="1"/>
  <c r="GB43" i="1"/>
  <c r="D43" i="1" s="1"/>
  <c r="D44" i="2" s="1"/>
  <c r="G45" i="2"/>
  <c r="AV44" i="2"/>
  <c r="AW44" i="2"/>
  <c r="F44" i="2"/>
  <c r="AT37" i="2"/>
  <c r="AU37" i="2"/>
  <c r="G37" i="2"/>
  <c r="AV36" i="2"/>
  <c r="AW36" i="2"/>
  <c r="F36" i="2"/>
  <c r="GA35" i="1"/>
  <c r="GB35" i="1"/>
  <c r="D35" i="1" s="1"/>
  <c r="D36" i="2" s="1"/>
  <c r="G29" i="2"/>
  <c r="AV28" i="2"/>
  <c r="AW28" i="2"/>
  <c r="F28" i="2"/>
  <c r="GA27" i="1"/>
  <c r="GB27" i="1"/>
  <c r="D27" i="1" s="1"/>
  <c r="D28" i="2" s="1"/>
  <c r="AT21" i="2"/>
  <c r="AU21" i="2"/>
  <c r="G21" i="2"/>
  <c r="AV20" i="2"/>
  <c r="AW20" i="2"/>
  <c r="F20" i="2"/>
  <c r="GA19" i="1"/>
  <c r="GB19" i="1"/>
  <c r="D19" i="1" s="1"/>
  <c r="D20" i="2" s="1"/>
  <c r="AT13" i="2"/>
  <c r="AU13" i="2"/>
  <c r="GA11" i="1"/>
  <c r="GB11" i="1"/>
  <c r="D11" i="1" s="1"/>
  <c r="D12" i="2" s="1"/>
  <c r="AV12" i="2"/>
  <c r="AW12" i="2"/>
  <c r="F12" i="2"/>
  <c r="G13" i="2"/>
  <c r="AT5" i="2"/>
  <c r="AU5" i="2"/>
  <c r="GA3" i="1"/>
  <c r="GB3" i="1"/>
  <c r="D3" i="1" s="1"/>
  <c r="D4" i="2" s="1"/>
  <c r="AV4" i="2"/>
  <c r="AW4" i="2"/>
  <c r="G5" i="2"/>
  <c r="GA154" i="1"/>
  <c r="GB154" i="1"/>
  <c r="D154" i="1" s="1"/>
  <c r="GA150" i="1"/>
  <c r="GB150" i="1"/>
  <c r="D150" i="1" s="1"/>
  <c r="F143" i="2"/>
  <c r="G144" i="2"/>
  <c r="GA142" i="1"/>
  <c r="GB142" i="1"/>
  <c r="D142" i="1" s="1"/>
  <c r="D143" i="2" s="1"/>
  <c r="AV143" i="2"/>
  <c r="AW143" i="2"/>
  <c r="GA134" i="1"/>
  <c r="GB134" i="1"/>
  <c r="D134" i="1" s="1"/>
  <c r="D135" i="2" s="1"/>
  <c r="G136" i="2"/>
  <c r="AV135" i="2"/>
  <c r="AW135" i="2"/>
  <c r="F135" i="2"/>
  <c r="G128" i="2"/>
  <c r="AV127" i="2"/>
  <c r="AW127" i="2"/>
  <c r="F127" i="2"/>
  <c r="GA126" i="1"/>
  <c r="GB126" i="1"/>
  <c r="D126" i="1" s="1"/>
  <c r="D127" i="2" s="1"/>
  <c r="G120" i="2"/>
  <c r="AV119" i="2"/>
  <c r="AW119" i="2"/>
  <c r="F119" i="2"/>
  <c r="GA118" i="1"/>
  <c r="GB118" i="1"/>
  <c r="D118" i="1" s="1"/>
  <c r="D119" i="2" s="1"/>
  <c r="GA110" i="1"/>
  <c r="GB110" i="1"/>
  <c r="D110" i="1" s="1"/>
  <c r="D111" i="2" s="1"/>
  <c r="G112" i="2"/>
  <c r="F111" i="2"/>
  <c r="AV111" i="2"/>
  <c r="AW111" i="2"/>
  <c r="GA102" i="1"/>
  <c r="GB102" i="1"/>
  <c r="D102" i="1" s="1"/>
  <c r="D103" i="2" s="1"/>
  <c r="G104" i="2"/>
  <c r="F103" i="2"/>
  <c r="AV103" i="2"/>
  <c r="AW103" i="2"/>
  <c r="GA94" i="1"/>
  <c r="GB94" i="1"/>
  <c r="D94" i="1" s="1"/>
  <c r="D95" i="2" s="1"/>
  <c r="G96" i="2"/>
  <c r="F95" i="2"/>
  <c r="AV95" i="2"/>
  <c r="AW95" i="2"/>
  <c r="GA86" i="1"/>
  <c r="GB86" i="1"/>
  <c r="D86" i="1" s="1"/>
  <c r="D87" i="2" s="1"/>
  <c r="G88" i="2"/>
  <c r="F87" i="2"/>
  <c r="AV87" i="2"/>
  <c r="AW87" i="2"/>
  <c r="F79" i="2"/>
  <c r="G80" i="2"/>
  <c r="GA78" i="1"/>
  <c r="GB78" i="1"/>
  <c r="D78" i="1" s="1"/>
  <c r="D79" i="2" s="1"/>
  <c r="AV79" i="2"/>
  <c r="AW79" i="2"/>
  <c r="AV71" i="2"/>
  <c r="AW71" i="2"/>
  <c r="F71" i="2"/>
  <c r="GA70" i="1"/>
  <c r="GB70" i="1"/>
  <c r="D70" i="1" s="1"/>
  <c r="D71" i="2" s="1"/>
  <c r="G72" i="2"/>
  <c r="AV63" i="2"/>
  <c r="AW63" i="2"/>
  <c r="G64" i="2"/>
  <c r="F63" i="2"/>
  <c r="GA62" i="1"/>
  <c r="GB62" i="1"/>
  <c r="D62" i="1" s="1"/>
  <c r="D63" i="2" s="1"/>
  <c r="AV55" i="2"/>
  <c r="AW55" i="2"/>
  <c r="F55" i="2"/>
  <c r="GA54" i="1"/>
  <c r="GB54" i="1"/>
  <c r="D54" i="1" s="1"/>
  <c r="D55" i="2" s="1"/>
  <c r="G56" i="2"/>
  <c r="AV47" i="2"/>
  <c r="AW47" i="2"/>
  <c r="F47" i="2"/>
  <c r="GA46" i="1"/>
  <c r="GB46" i="1"/>
  <c r="D46" i="1" s="1"/>
  <c r="D47" i="2" s="1"/>
  <c r="G48" i="2"/>
  <c r="AV39" i="2"/>
  <c r="AW39" i="2"/>
  <c r="G40" i="2"/>
  <c r="GA38" i="1"/>
  <c r="GB38" i="1"/>
  <c r="D38" i="1" s="1"/>
  <c r="D39" i="2" s="1"/>
  <c r="F39" i="2"/>
  <c r="F31" i="2"/>
  <c r="GA30" i="1"/>
  <c r="GB30" i="1"/>
  <c r="D30" i="1" s="1"/>
  <c r="D31" i="2" s="1"/>
  <c r="G32" i="2"/>
  <c r="AV31" i="2"/>
  <c r="AW31" i="2"/>
  <c r="F23" i="2"/>
  <c r="GA22" i="1"/>
  <c r="GB22" i="1"/>
  <c r="D22" i="1" s="1"/>
  <c r="D23" i="2" s="1"/>
  <c r="G24" i="2"/>
  <c r="AV23" i="2"/>
  <c r="AW23" i="2"/>
  <c r="F15" i="2"/>
  <c r="GA14" i="1"/>
  <c r="GB14" i="1"/>
  <c r="D14" i="1" s="1"/>
  <c r="AV15" i="2"/>
  <c r="AW15" i="2"/>
  <c r="G16" i="2"/>
  <c r="G8" i="2"/>
  <c r="AV7" i="2"/>
  <c r="AW7" i="2"/>
  <c r="F7" i="2"/>
  <c r="GA6" i="1"/>
  <c r="GB6" i="1"/>
  <c r="D6" i="1" s="1"/>
  <c r="D7" i="2" s="1"/>
  <c r="GB160" i="1"/>
  <c r="D160" i="1" s="1"/>
  <c r="GA160" i="1"/>
  <c r="GA158" i="1"/>
  <c r="GB158" i="1"/>
  <c r="D158" i="1" s="1"/>
  <c r="AV146" i="2"/>
  <c r="AW146" i="2"/>
  <c r="GA145" i="1"/>
  <c r="GB145" i="1"/>
  <c r="D145" i="1" s="1"/>
  <c r="D146" i="2" s="1"/>
  <c r="F146" i="2"/>
  <c r="G147" i="2"/>
  <c r="AV138" i="2"/>
  <c r="AW138" i="2"/>
  <c r="F138" i="2"/>
  <c r="GA137" i="1"/>
  <c r="GB137" i="1"/>
  <c r="D137" i="1" s="1"/>
  <c r="D138" i="2" s="1"/>
  <c r="G139" i="2"/>
  <c r="GA129" i="1"/>
  <c r="GB129" i="1"/>
  <c r="D129" i="1" s="1"/>
  <c r="D130" i="2" s="1"/>
  <c r="G131" i="2"/>
  <c r="AV130" i="2"/>
  <c r="AW130" i="2"/>
  <c r="F130" i="2"/>
  <c r="F122" i="2"/>
  <c r="GA121" i="1"/>
  <c r="GB121" i="1"/>
  <c r="D121" i="1" s="1"/>
  <c r="D122" i="2" s="1"/>
  <c r="G123" i="2"/>
  <c r="AV122" i="2"/>
  <c r="AW122" i="2"/>
  <c r="F114" i="2"/>
  <c r="GA113" i="1"/>
  <c r="GB113" i="1"/>
  <c r="D113" i="1" s="1"/>
  <c r="D114" i="2" s="1"/>
  <c r="G115" i="2"/>
  <c r="AV114" i="2"/>
  <c r="AW114" i="2"/>
  <c r="G107" i="2"/>
  <c r="AV106" i="2"/>
  <c r="AW106" i="2"/>
  <c r="F106" i="2"/>
  <c r="GA105" i="1"/>
  <c r="GB105" i="1"/>
  <c r="D105" i="1" s="1"/>
  <c r="D106" i="2" s="1"/>
  <c r="G99" i="2"/>
  <c r="AV98" i="2"/>
  <c r="AW98" i="2"/>
  <c r="F98" i="2"/>
  <c r="GA97" i="1"/>
  <c r="GB97" i="1"/>
  <c r="D97" i="1" s="1"/>
  <c r="D98" i="2" s="1"/>
  <c r="G91" i="2"/>
  <c r="AV90" i="2"/>
  <c r="AW90" i="2"/>
  <c r="F90" i="2"/>
  <c r="GA89" i="1"/>
  <c r="GB89" i="1"/>
  <c r="D89" i="1" s="1"/>
  <c r="D90" i="2" s="1"/>
  <c r="G83" i="2"/>
  <c r="AV82" i="2"/>
  <c r="AW82" i="2"/>
  <c r="GA81" i="1"/>
  <c r="GB81" i="1"/>
  <c r="D81" i="1" s="1"/>
  <c r="D82" i="2" s="1"/>
  <c r="F82" i="2"/>
  <c r="GA73" i="1"/>
  <c r="GB73" i="1"/>
  <c r="D73" i="1" s="1"/>
  <c r="D74" i="2" s="1"/>
  <c r="G75" i="2"/>
  <c r="AV74" i="2"/>
  <c r="AW74" i="2"/>
  <c r="F74" i="2"/>
  <c r="GA65" i="1"/>
  <c r="GB65" i="1"/>
  <c r="D65" i="1" s="1"/>
  <c r="D66" i="2" s="1"/>
  <c r="G67" i="2"/>
  <c r="AV66" i="2"/>
  <c r="AW66" i="2"/>
  <c r="F66" i="2"/>
  <c r="GA57" i="1"/>
  <c r="GB57" i="1"/>
  <c r="D57" i="1" s="1"/>
  <c r="D58" i="2" s="1"/>
  <c r="G59" i="2"/>
  <c r="AV58" i="2"/>
  <c r="AW58" i="2"/>
  <c r="F58" i="2"/>
  <c r="GA49" i="1"/>
  <c r="GB49" i="1"/>
  <c r="D49" i="1" s="1"/>
  <c r="D50" i="2" s="1"/>
  <c r="AV50" i="2"/>
  <c r="AW50" i="2"/>
  <c r="G51" i="2"/>
  <c r="F50" i="2"/>
  <c r="GA41" i="1"/>
  <c r="GB41" i="1"/>
  <c r="D41" i="1" s="1"/>
  <c r="D42" i="2" s="1"/>
  <c r="G43" i="2"/>
  <c r="AV42" i="2"/>
  <c r="AW42" i="2"/>
  <c r="F42" i="2"/>
  <c r="G35" i="2"/>
  <c r="AV34" i="2"/>
  <c r="AW34" i="2"/>
  <c r="F34" i="2"/>
  <c r="GA33" i="1"/>
  <c r="GB33" i="1"/>
  <c r="D33" i="1" s="1"/>
  <c r="D34" i="2" s="1"/>
  <c r="G27" i="2"/>
  <c r="AV26" i="2"/>
  <c r="AW26" i="2"/>
  <c r="F26" i="2"/>
  <c r="GA25" i="1"/>
  <c r="GB25" i="1"/>
  <c r="D25" i="1" s="1"/>
  <c r="D26" i="2" s="1"/>
  <c r="G19" i="2"/>
  <c r="AV18" i="2"/>
  <c r="AW18" i="2"/>
  <c r="F18" i="2"/>
  <c r="GA17" i="1"/>
  <c r="GB17" i="1"/>
  <c r="D17" i="1" s="1"/>
  <c r="D18" i="2" s="1"/>
  <c r="GA9" i="1"/>
  <c r="GB9" i="1"/>
  <c r="D9" i="1" s="1"/>
  <c r="D10" i="2" s="1"/>
  <c r="AV10" i="2"/>
  <c r="AW10" i="2"/>
  <c r="F10" i="2"/>
  <c r="G11" i="2"/>
  <c r="GB157" i="1"/>
  <c r="D157" i="1" s="1"/>
  <c r="GA157" i="1"/>
  <c r="GB153" i="1"/>
  <c r="D153" i="1" s="1"/>
  <c r="GA153" i="1"/>
  <c r="GB149" i="1"/>
  <c r="D149" i="1" s="1"/>
  <c r="GA149" i="1"/>
  <c r="G142" i="2"/>
  <c r="F141" i="2"/>
  <c r="GA140" i="1"/>
  <c r="GB140" i="1"/>
  <c r="D140" i="1" s="1"/>
  <c r="D141" i="2" s="1"/>
  <c r="AV141" i="2"/>
  <c r="AW141" i="2"/>
  <c r="GA132" i="1"/>
  <c r="GB132" i="1"/>
  <c r="D132" i="1" s="1"/>
  <c r="D133" i="2" s="1"/>
  <c r="G134" i="2"/>
  <c r="AV133" i="2"/>
  <c r="AW133" i="2"/>
  <c r="F133" i="2"/>
  <c r="G126" i="2"/>
  <c r="AV125" i="2"/>
  <c r="AW125" i="2"/>
  <c r="F125" i="2"/>
  <c r="GA124" i="1"/>
  <c r="GB124" i="1"/>
  <c r="D124" i="1" s="1"/>
  <c r="D125" i="2" s="1"/>
  <c r="G118" i="2"/>
  <c r="AV117" i="2"/>
  <c r="AW117" i="2"/>
  <c r="F117" i="2"/>
  <c r="GA116" i="1"/>
  <c r="GB116" i="1"/>
  <c r="D116" i="1" s="1"/>
  <c r="D117" i="2" s="1"/>
  <c r="GA108" i="1"/>
  <c r="GB108" i="1"/>
  <c r="D108" i="1" s="1"/>
  <c r="D109" i="2" s="1"/>
  <c r="G110" i="2"/>
  <c r="F109" i="2"/>
  <c r="AV109" i="2"/>
  <c r="AW109" i="2"/>
  <c r="GA100" i="1"/>
  <c r="GB100" i="1"/>
  <c r="D100" i="1" s="1"/>
  <c r="D101" i="2" s="1"/>
  <c r="G102" i="2"/>
  <c r="F101" i="2"/>
  <c r="AV101" i="2"/>
  <c r="AW101" i="2"/>
  <c r="GA92" i="1"/>
  <c r="GB92" i="1"/>
  <c r="D92" i="1" s="1"/>
  <c r="D93" i="2" s="1"/>
  <c r="G94" i="2"/>
  <c r="F93" i="2"/>
  <c r="AV93" i="2"/>
  <c r="AW93" i="2"/>
  <c r="GA84" i="1"/>
  <c r="GB84" i="1"/>
  <c r="D84" i="1" s="1"/>
  <c r="D85" i="2" s="1"/>
  <c r="G86" i="2"/>
  <c r="F85" i="2"/>
  <c r="AV85" i="2"/>
  <c r="AW85" i="2"/>
  <c r="AV77" i="2"/>
  <c r="AW77" i="2"/>
  <c r="F77" i="2"/>
  <c r="GA76" i="1"/>
  <c r="GB76" i="1"/>
  <c r="D76" i="1" s="1"/>
  <c r="D77" i="2" s="1"/>
  <c r="G78" i="2"/>
  <c r="AV69" i="2"/>
  <c r="AW69" i="2"/>
  <c r="F69" i="2"/>
  <c r="GA68" i="1"/>
  <c r="GB68" i="1"/>
  <c r="D68" i="1" s="1"/>
  <c r="D69" i="2" s="1"/>
  <c r="G70" i="2"/>
  <c r="AV61" i="2"/>
  <c r="AW61" i="2"/>
  <c r="F61" i="2"/>
  <c r="GA60" i="1"/>
  <c r="GB60" i="1"/>
  <c r="D60" i="1" s="1"/>
  <c r="D61" i="2" s="1"/>
  <c r="G62" i="2"/>
  <c r="AV53" i="2"/>
  <c r="AW53" i="2"/>
  <c r="F53" i="2"/>
  <c r="GA52" i="1"/>
  <c r="GB52" i="1"/>
  <c r="D52" i="1" s="1"/>
  <c r="D53" i="2" s="1"/>
  <c r="G54" i="2"/>
  <c r="AV45" i="2"/>
  <c r="AW45" i="2"/>
  <c r="F45" i="2"/>
  <c r="GA44" i="1"/>
  <c r="GB44" i="1"/>
  <c r="D44" i="1" s="1"/>
  <c r="D45" i="2" s="1"/>
  <c r="G46" i="2"/>
  <c r="F37" i="2"/>
  <c r="GA36" i="1"/>
  <c r="GB36" i="1"/>
  <c r="D36" i="1" s="1"/>
  <c r="D37" i="2" s="1"/>
  <c r="G38" i="2"/>
  <c r="AV37" i="2"/>
  <c r="AW37" i="2"/>
  <c r="F29" i="2"/>
  <c r="GA28" i="1"/>
  <c r="GB28" i="1"/>
  <c r="D28" i="1" s="1"/>
  <c r="D29" i="2" s="1"/>
  <c r="G30" i="2"/>
  <c r="AV29" i="2"/>
  <c r="AW29" i="2"/>
  <c r="F21" i="2"/>
  <c r="GA20" i="1"/>
  <c r="GB20" i="1"/>
  <c r="D20" i="1" s="1"/>
  <c r="D21" i="2" s="1"/>
  <c r="G22" i="2"/>
  <c r="AV21" i="2"/>
  <c r="AW21" i="2"/>
  <c r="G14" i="2"/>
  <c r="AV13" i="2"/>
  <c r="AW13" i="2"/>
  <c r="F13" i="2"/>
  <c r="GA12" i="1"/>
  <c r="GB12" i="1"/>
  <c r="D12" i="1" s="1"/>
  <c r="D13" i="2" s="1"/>
  <c r="G6" i="2"/>
  <c r="AV5" i="2"/>
  <c r="AW5" i="2"/>
  <c r="F5" i="2"/>
  <c r="GA4" i="1"/>
  <c r="GB4" i="1"/>
  <c r="D4" i="1" s="1"/>
  <c r="D5" i="2" s="1"/>
  <c r="M4" i="13"/>
  <c r="N4" i="13"/>
  <c r="O4" i="13"/>
  <c r="C219" i="2"/>
  <c r="C183" i="2"/>
  <c r="C243" i="2"/>
  <c r="C120" i="2"/>
  <c r="C231" i="2"/>
  <c r="C96" i="2"/>
  <c r="C64" i="2"/>
  <c r="C32" i="2"/>
  <c r="C128" i="2"/>
  <c r="C171" i="2"/>
  <c r="C104" i="2"/>
  <c r="C72" i="2"/>
  <c r="C40" i="2"/>
  <c r="C136" i="2"/>
  <c r="C8" i="2"/>
  <c r="C207" i="2"/>
  <c r="C195" i="2"/>
  <c r="C112" i="2"/>
  <c r="C80" i="2"/>
  <c r="C48" i="2"/>
  <c r="C16" i="2"/>
  <c r="C144" i="2"/>
  <c r="C88" i="2"/>
  <c r="C56" i="2"/>
  <c r="C24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N119" i="56"/>
  <c r="N122" i="56"/>
  <c r="N120" i="56"/>
  <c r="N121" i="56"/>
  <c r="N118" i="56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L1" i="13"/>
  <c r="M33" i="13"/>
  <c r="M48" i="13" s="1"/>
  <c r="M63" i="13" s="1"/>
  <c r="L18" i="13"/>
  <c r="E105" i="34"/>
  <c r="E108" i="34"/>
  <c r="G104" i="34"/>
  <c r="E107" i="34"/>
  <c r="E111" i="34"/>
  <c r="E110" i="34"/>
  <c r="E106" i="34"/>
  <c r="E109" i="34"/>
  <c r="D104" i="34"/>
  <c r="Y14" i="13"/>
  <c r="A111" i="34"/>
  <c r="F106" i="34"/>
  <c r="N33" i="13"/>
  <c r="N48" i="13" s="1"/>
  <c r="N63" i="13" s="1"/>
  <c r="Y16" i="13"/>
  <c r="AP3" i="13" l="1"/>
  <c r="L4" i="13"/>
  <c r="O19" i="13"/>
  <c r="D15" i="2"/>
  <c r="F111" i="34"/>
  <c r="A112" i="34"/>
  <c r="K1" i="13"/>
  <c r="G109" i="34"/>
  <c r="G105" i="34"/>
  <c r="G108" i="34"/>
  <c r="G112" i="34"/>
  <c r="H104" i="34"/>
  <c r="G107" i="34"/>
  <c r="G111" i="34"/>
  <c r="G110" i="34"/>
  <c r="G106" i="34"/>
  <c r="C104" i="34"/>
  <c r="D107" i="34"/>
  <c r="D111" i="34"/>
  <c r="D110" i="34"/>
  <c r="D106" i="34"/>
  <c r="D109" i="34"/>
  <c r="D105" i="34"/>
  <c r="D108" i="34"/>
  <c r="D112" i="34"/>
  <c r="L33" i="13"/>
  <c r="L48" i="13" s="1"/>
  <c r="L63" i="13" s="1"/>
  <c r="K18" i="13"/>
  <c r="AO3" i="13" l="1"/>
  <c r="K4" i="13"/>
  <c r="J1" i="13"/>
  <c r="F112" i="34"/>
  <c r="A113" i="34"/>
  <c r="E112" i="34"/>
  <c r="H106" i="34"/>
  <c r="H109" i="34"/>
  <c r="H113" i="34"/>
  <c r="H105" i="34"/>
  <c r="H108" i="34"/>
  <c r="H112" i="34"/>
  <c r="I104" i="34"/>
  <c r="H107" i="34"/>
  <c r="H111" i="34"/>
  <c r="H110" i="34"/>
  <c r="B13" i="10"/>
  <c r="B13" i="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K33" i="13"/>
  <c r="K48" i="13" s="1"/>
  <c r="K63" i="13" s="1"/>
  <c r="J18" i="13"/>
  <c r="C107" i="34"/>
  <c r="C111" i="34"/>
  <c r="B104" i="34"/>
  <c r="C110" i="34"/>
  <c r="C106" i="34"/>
  <c r="C109" i="34"/>
  <c r="C113" i="34"/>
  <c r="C105" i="34"/>
  <c r="C108" i="34"/>
  <c r="C112" i="34"/>
  <c r="AN3" i="13" l="1"/>
  <c r="J4" i="13"/>
  <c r="B12" i="10"/>
  <c r="B28" i="10"/>
  <c r="C13" i="10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B110" i="34"/>
  <c r="B106" i="34"/>
  <c r="B109" i="34"/>
  <c r="B113" i="34"/>
  <c r="B105" i="34"/>
  <c r="B108" i="34"/>
  <c r="B112" i="34"/>
  <c r="B107" i="34"/>
  <c r="B111" i="34"/>
  <c r="I110" i="34"/>
  <c r="I106" i="34"/>
  <c r="I109" i="34"/>
  <c r="I113" i="34"/>
  <c r="I105" i="34"/>
  <c r="I108" i="34"/>
  <c r="I112" i="34"/>
  <c r="J104" i="34"/>
  <c r="I107" i="34"/>
  <c r="I111" i="34"/>
  <c r="F113" i="34"/>
  <c r="E113" i="34"/>
  <c r="G113" i="34"/>
  <c r="D113" i="34"/>
  <c r="I1" i="13"/>
  <c r="I18" i="13"/>
  <c r="J33" i="13"/>
  <c r="J48" i="13" s="1"/>
  <c r="J63" i="13" s="1"/>
  <c r="J13" i="3"/>
  <c r="D13" i="3"/>
  <c r="L13" i="3"/>
  <c r="E13" i="3"/>
  <c r="M13" i="3"/>
  <c r="B12" i="3"/>
  <c r="F13" i="3"/>
  <c r="N13" i="3"/>
  <c r="G13" i="3"/>
  <c r="H13" i="3"/>
  <c r="I13" i="3"/>
  <c r="C13" i="3"/>
  <c r="K13" i="3"/>
  <c r="B28" i="3"/>
  <c r="D13" i="10" l="1"/>
  <c r="AM3" i="13"/>
  <c r="E13" i="10"/>
  <c r="I4" i="13"/>
  <c r="I33" i="13"/>
  <c r="I48" i="13" s="1"/>
  <c r="I63" i="13" s="1"/>
  <c r="H18" i="13"/>
  <c r="J110" i="34"/>
  <c r="J106" i="34"/>
  <c r="J109" i="34"/>
  <c r="J113" i="34"/>
  <c r="J105" i="34"/>
  <c r="J108" i="34"/>
  <c r="J112" i="34"/>
  <c r="K104" i="34"/>
  <c r="J107" i="34"/>
  <c r="J111" i="34"/>
  <c r="B27" i="3"/>
  <c r="D28" i="3"/>
  <c r="L28" i="3"/>
  <c r="F28" i="3"/>
  <c r="N28" i="3"/>
  <c r="G28" i="3"/>
  <c r="H28" i="3"/>
  <c r="I28" i="3"/>
  <c r="J28" i="3"/>
  <c r="E28" i="3"/>
  <c r="K28" i="3"/>
  <c r="M28" i="3"/>
  <c r="C28" i="3"/>
  <c r="B43" i="3"/>
  <c r="F12" i="3"/>
  <c r="N12" i="3"/>
  <c r="H12" i="3"/>
  <c r="I12" i="3"/>
  <c r="J12" i="3"/>
  <c r="B11" i="3"/>
  <c r="C12" i="3"/>
  <c r="K12" i="3"/>
  <c r="D12" i="3"/>
  <c r="L12" i="3"/>
  <c r="E12" i="3"/>
  <c r="M12" i="3"/>
  <c r="G12" i="3"/>
  <c r="H1" i="13"/>
  <c r="B43" i="10"/>
  <c r="C28" i="10"/>
  <c r="B27" i="10"/>
  <c r="B11" i="10"/>
  <c r="C12" i="10"/>
  <c r="AL3" i="13" l="1"/>
  <c r="E12" i="10"/>
  <c r="H4" i="13"/>
  <c r="D28" i="10"/>
  <c r="E28" i="10"/>
  <c r="B26" i="3"/>
  <c r="H27" i="3"/>
  <c r="J27" i="3"/>
  <c r="C27" i="3"/>
  <c r="K27" i="3"/>
  <c r="D27" i="3"/>
  <c r="L27" i="3"/>
  <c r="E27" i="3"/>
  <c r="M27" i="3"/>
  <c r="F27" i="3"/>
  <c r="N27" i="3"/>
  <c r="I27" i="3"/>
  <c r="G27" i="3"/>
  <c r="B26" i="10"/>
  <c r="C27" i="10"/>
  <c r="C11" i="10"/>
  <c r="B10" i="10"/>
  <c r="B42" i="3"/>
  <c r="F43" i="3"/>
  <c r="N43" i="3"/>
  <c r="H43" i="3"/>
  <c r="I43" i="3"/>
  <c r="J43" i="3"/>
  <c r="C43" i="3"/>
  <c r="K43" i="3"/>
  <c r="B58" i="3"/>
  <c r="D43" i="3"/>
  <c r="L43" i="3"/>
  <c r="G43" i="3"/>
  <c r="E43" i="3"/>
  <c r="M43" i="3"/>
  <c r="K107" i="34"/>
  <c r="K111" i="34"/>
  <c r="K110" i="34"/>
  <c r="K106" i="34"/>
  <c r="K109" i="34"/>
  <c r="K113" i="34"/>
  <c r="K105" i="34"/>
  <c r="K108" i="34"/>
  <c r="K112" i="34"/>
  <c r="L104" i="34"/>
  <c r="G18" i="13"/>
  <c r="H33" i="13"/>
  <c r="H48" i="13" s="1"/>
  <c r="H63" i="13" s="1"/>
  <c r="D12" i="10"/>
  <c r="B42" i="10"/>
  <c r="B58" i="10"/>
  <c r="C43" i="10"/>
  <c r="G1" i="13"/>
  <c r="J11" i="3"/>
  <c r="D11" i="3"/>
  <c r="L11" i="3"/>
  <c r="E11" i="3"/>
  <c r="M11" i="3"/>
  <c r="F11" i="3"/>
  <c r="N11" i="3"/>
  <c r="G11" i="3"/>
  <c r="B10" i="3"/>
  <c r="H11" i="3"/>
  <c r="I11" i="3"/>
  <c r="C11" i="3"/>
  <c r="K11" i="3"/>
  <c r="AK3" i="13" l="1"/>
  <c r="D27" i="10"/>
  <c r="G4" i="13"/>
  <c r="C58" i="10"/>
  <c r="B57" i="10"/>
  <c r="B73" i="10"/>
  <c r="B41" i="10"/>
  <c r="C42" i="10"/>
  <c r="D43" i="10"/>
  <c r="E27" i="10"/>
  <c r="F18" i="13"/>
  <c r="G33" i="13"/>
  <c r="G48" i="13" s="1"/>
  <c r="G63" i="13" s="1"/>
  <c r="H58" i="3"/>
  <c r="J58" i="3"/>
  <c r="C58" i="3"/>
  <c r="K58" i="3"/>
  <c r="B74" i="3"/>
  <c r="D58" i="3"/>
  <c r="L58" i="3"/>
  <c r="E58" i="3"/>
  <c r="M58" i="3"/>
  <c r="B57" i="3"/>
  <c r="F58" i="3"/>
  <c r="N58" i="3"/>
  <c r="G58" i="3"/>
  <c r="I58" i="3"/>
  <c r="J42" i="3"/>
  <c r="D42" i="3"/>
  <c r="L42" i="3"/>
  <c r="E42" i="3"/>
  <c r="M42" i="3"/>
  <c r="F42" i="3"/>
  <c r="N42" i="3"/>
  <c r="G42" i="3"/>
  <c r="H42" i="3"/>
  <c r="B41" i="3"/>
  <c r="C42" i="3"/>
  <c r="I42" i="3"/>
  <c r="K42" i="3"/>
  <c r="D11" i="10"/>
  <c r="F10" i="3"/>
  <c r="N10" i="3"/>
  <c r="H10" i="3"/>
  <c r="I10" i="3"/>
  <c r="J10" i="3"/>
  <c r="C10" i="3"/>
  <c r="K10" i="3"/>
  <c r="D10" i="3"/>
  <c r="L10" i="3"/>
  <c r="B9" i="3"/>
  <c r="E10" i="3"/>
  <c r="M10" i="3"/>
  <c r="G10" i="3"/>
  <c r="E11" i="10"/>
  <c r="M104" i="34"/>
  <c r="L107" i="34"/>
  <c r="L111" i="34"/>
  <c r="L110" i="34"/>
  <c r="L106" i="34"/>
  <c r="L109" i="34"/>
  <c r="L113" i="34"/>
  <c r="L105" i="34"/>
  <c r="L108" i="34"/>
  <c r="L112" i="34"/>
  <c r="B9" i="10"/>
  <c r="C10" i="10"/>
  <c r="B25" i="3"/>
  <c r="D26" i="3"/>
  <c r="L26" i="3"/>
  <c r="F26" i="3"/>
  <c r="N26" i="3"/>
  <c r="G26" i="3"/>
  <c r="H26" i="3"/>
  <c r="I26" i="3"/>
  <c r="J26" i="3"/>
  <c r="C26" i="3"/>
  <c r="E26" i="3"/>
  <c r="K26" i="3"/>
  <c r="M26" i="3"/>
  <c r="F1" i="13"/>
  <c r="E43" i="10"/>
  <c r="B25" i="10"/>
  <c r="C26" i="10"/>
  <c r="AJ3" i="13" l="1"/>
  <c r="D26" i="10"/>
  <c r="E42" i="10"/>
  <c r="E26" i="10"/>
  <c r="F4" i="13"/>
  <c r="B8" i="3"/>
  <c r="J9" i="3"/>
  <c r="D9" i="3"/>
  <c r="L9" i="3"/>
  <c r="E9" i="3"/>
  <c r="M9" i="3"/>
  <c r="F9" i="3"/>
  <c r="N9" i="3"/>
  <c r="G9" i="3"/>
  <c r="H9" i="3"/>
  <c r="I9" i="3"/>
  <c r="C9" i="3"/>
  <c r="K9" i="3"/>
  <c r="D58" i="10"/>
  <c r="C9" i="10"/>
  <c r="B8" i="10"/>
  <c r="J74" i="3"/>
  <c r="D74" i="3"/>
  <c r="L74" i="3"/>
  <c r="E74" i="3"/>
  <c r="M74" i="3"/>
  <c r="B73" i="3"/>
  <c r="F74" i="3"/>
  <c r="N74" i="3"/>
  <c r="G74" i="3"/>
  <c r="H74" i="3"/>
  <c r="I74" i="3"/>
  <c r="K74" i="3"/>
  <c r="C74" i="3"/>
  <c r="B89" i="3"/>
  <c r="B24" i="10"/>
  <c r="C25" i="10"/>
  <c r="D10" i="10"/>
  <c r="M105" i="34"/>
  <c r="M108" i="34"/>
  <c r="M112" i="34"/>
  <c r="N104" i="34"/>
  <c r="M107" i="34"/>
  <c r="M111" i="34"/>
  <c r="M110" i="34"/>
  <c r="M106" i="34"/>
  <c r="M109" i="34"/>
  <c r="M113" i="34"/>
  <c r="B40" i="10"/>
  <c r="C41" i="10"/>
  <c r="E1" i="13"/>
  <c r="D57" i="3"/>
  <c r="L57" i="3"/>
  <c r="F57" i="3"/>
  <c r="N57" i="3"/>
  <c r="G57" i="3"/>
  <c r="H57" i="3"/>
  <c r="I57" i="3"/>
  <c r="J57" i="3"/>
  <c r="B56" i="3"/>
  <c r="C57" i="3"/>
  <c r="E57" i="3"/>
  <c r="K57" i="3"/>
  <c r="M57" i="3"/>
  <c r="E58" i="10"/>
  <c r="B89" i="10"/>
  <c r="C73" i="10"/>
  <c r="B72" i="10"/>
  <c r="B24" i="3"/>
  <c r="H25" i="3"/>
  <c r="J25" i="3"/>
  <c r="C25" i="3"/>
  <c r="K25" i="3"/>
  <c r="D25" i="3"/>
  <c r="L25" i="3"/>
  <c r="E25" i="3"/>
  <c r="M25" i="3"/>
  <c r="F25" i="3"/>
  <c r="N25" i="3"/>
  <c r="I25" i="3"/>
  <c r="G25" i="3"/>
  <c r="E10" i="10"/>
  <c r="B56" i="10"/>
  <c r="C57" i="10"/>
  <c r="F41" i="3"/>
  <c r="N41" i="3"/>
  <c r="B40" i="3"/>
  <c r="H41" i="3"/>
  <c r="I41" i="3"/>
  <c r="J41" i="3"/>
  <c r="C41" i="3"/>
  <c r="K41" i="3"/>
  <c r="D41" i="3"/>
  <c r="L41" i="3"/>
  <c r="G41" i="3"/>
  <c r="M41" i="3"/>
  <c r="E41" i="3"/>
  <c r="D42" i="10"/>
  <c r="E18" i="13"/>
  <c r="F33" i="13"/>
  <c r="F48" i="13" s="1"/>
  <c r="F63" i="13" s="1"/>
  <c r="AI3" i="13" l="1"/>
  <c r="D57" i="10"/>
  <c r="D41" i="10"/>
  <c r="E4" i="13"/>
  <c r="B23" i="10"/>
  <c r="C24" i="10"/>
  <c r="E33" i="13"/>
  <c r="E48" i="13" s="1"/>
  <c r="E63" i="13" s="1"/>
  <c r="C56" i="10"/>
  <c r="B55" i="10"/>
  <c r="E57" i="10"/>
  <c r="D89" i="3"/>
  <c r="L89" i="3"/>
  <c r="B88" i="3"/>
  <c r="F89" i="3"/>
  <c r="N89" i="3"/>
  <c r="G89" i="3"/>
  <c r="H89" i="3"/>
  <c r="I89" i="3"/>
  <c r="J89" i="3"/>
  <c r="B104" i="3"/>
  <c r="C89" i="3"/>
  <c r="E89" i="3"/>
  <c r="K89" i="3"/>
  <c r="M89" i="3"/>
  <c r="F73" i="3"/>
  <c r="N73" i="3"/>
  <c r="H73" i="3"/>
  <c r="I73" i="3"/>
  <c r="J73" i="3"/>
  <c r="B72" i="3"/>
  <c r="C73" i="3"/>
  <c r="K73" i="3"/>
  <c r="D73" i="3"/>
  <c r="L73" i="3"/>
  <c r="M73" i="3"/>
  <c r="E73" i="3"/>
  <c r="G73" i="3"/>
  <c r="D25" i="10"/>
  <c r="B88" i="10"/>
  <c r="B104" i="10"/>
  <c r="C89" i="10"/>
  <c r="N105" i="34"/>
  <c r="N108" i="34"/>
  <c r="N112" i="34"/>
  <c r="N107" i="34"/>
  <c r="N111" i="34"/>
  <c r="N110" i="34"/>
  <c r="N106" i="34"/>
  <c r="N109" i="34"/>
  <c r="N113" i="34"/>
  <c r="B55" i="3"/>
  <c r="H56" i="3"/>
  <c r="J56" i="3"/>
  <c r="C56" i="3"/>
  <c r="K56" i="3"/>
  <c r="D56" i="3"/>
  <c r="L56" i="3"/>
  <c r="E56" i="3"/>
  <c r="M56" i="3"/>
  <c r="F56" i="3"/>
  <c r="N56" i="3"/>
  <c r="G56" i="3"/>
  <c r="I56" i="3"/>
  <c r="E41" i="10"/>
  <c r="B39" i="10"/>
  <c r="C40" i="10"/>
  <c r="B71" i="10"/>
  <c r="C72" i="10"/>
  <c r="D9" i="10"/>
  <c r="J40" i="3"/>
  <c r="D40" i="3"/>
  <c r="L40" i="3"/>
  <c r="B39" i="3"/>
  <c r="E40" i="3"/>
  <c r="M40" i="3"/>
  <c r="F40" i="3"/>
  <c r="N40" i="3"/>
  <c r="G40" i="3"/>
  <c r="H40" i="3"/>
  <c r="K40" i="3"/>
  <c r="C40" i="3"/>
  <c r="I40" i="3"/>
  <c r="E25" i="10"/>
  <c r="D73" i="10"/>
  <c r="E9" i="10"/>
  <c r="E73" i="10"/>
  <c r="F8" i="3"/>
  <c r="N8" i="3"/>
  <c r="H8" i="3"/>
  <c r="I8" i="3"/>
  <c r="J8" i="3"/>
  <c r="C8" i="3"/>
  <c r="K8" i="3"/>
  <c r="D8" i="3"/>
  <c r="L8" i="3"/>
  <c r="E8" i="3"/>
  <c r="M8" i="3"/>
  <c r="G8" i="3"/>
  <c r="B7" i="3"/>
  <c r="G24" i="3"/>
  <c r="B23" i="3"/>
  <c r="J24" i="3"/>
  <c r="C24" i="3"/>
  <c r="K24" i="3"/>
  <c r="L24" i="3"/>
  <c r="N24" i="3"/>
  <c r="D24" i="3"/>
  <c r="E24" i="3"/>
  <c r="F24" i="3"/>
  <c r="H24" i="3"/>
  <c r="M24" i="3"/>
  <c r="I24" i="3"/>
  <c r="B7" i="10"/>
  <c r="C8" i="10"/>
  <c r="D56" i="10" l="1"/>
  <c r="AH3" i="13"/>
  <c r="D24" i="10"/>
  <c r="J7" i="3"/>
  <c r="B6" i="3"/>
  <c r="D7" i="3"/>
  <c r="L7" i="3"/>
  <c r="E7" i="3"/>
  <c r="M7" i="3"/>
  <c r="F7" i="3"/>
  <c r="N7" i="3"/>
  <c r="G7" i="3"/>
  <c r="H7" i="3"/>
  <c r="I7" i="3"/>
  <c r="C7" i="3"/>
  <c r="K7" i="3"/>
  <c r="E8" i="10"/>
  <c r="B70" i="10"/>
  <c r="C71" i="10"/>
  <c r="D55" i="3"/>
  <c r="L55" i="3"/>
  <c r="F55" i="3"/>
  <c r="N55" i="3"/>
  <c r="G55" i="3"/>
  <c r="H55" i="3"/>
  <c r="I55" i="3"/>
  <c r="J55" i="3"/>
  <c r="C55" i="3"/>
  <c r="E55" i="3"/>
  <c r="K55" i="3"/>
  <c r="M55" i="3"/>
  <c r="B54" i="3"/>
  <c r="E89" i="10"/>
  <c r="D89" i="10"/>
  <c r="B6" i="10"/>
  <c r="C7" i="10"/>
  <c r="F39" i="3"/>
  <c r="N39" i="3"/>
  <c r="H39" i="3"/>
  <c r="I39" i="3"/>
  <c r="B38" i="3"/>
  <c r="J39" i="3"/>
  <c r="C39" i="3"/>
  <c r="K39" i="3"/>
  <c r="D39" i="3"/>
  <c r="L39" i="3"/>
  <c r="E39" i="3"/>
  <c r="G39" i="3"/>
  <c r="M39" i="3"/>
  <c r="C39" i="10"/>
  <c r="B38" i="10"/>
  <c r="D72" i="10"/>
  <c r="B54" i="10"/>
  <c r="C55" i="10"/>
  <c r="C104" i="10"/>
  <c r="B103" i="10"/>
  <c r="B119" i="10"/>
  <c r="D40" i="10"/>
  <c r="B87" i="10"/>
  <c r="C88" i="10"/>
  <c r="E24" i="10"/>
  <c r="E40" i="10"/>
  <c r="J72" i="3"/>
  <c r="D72" i="3"/>
  <c r="L72" i="3"/>
  <c r="E72" i="3"/>
  <c r="M72" i="3"/>
  <c r="F72" i="3"/>
  <c r="N72" i="3"/>
  <c r="G72" i="3"/>
  <c r="B71" i="3"/>
  <c r="H72" i="3"/>
  <c r="C72" i="3"/>
  <c r="I72" i="3"/>
  <c r="K72" i="3"/>
  <c r="D8" i="10"/>
  <c r="H23" i="3"/>
  <c r="C23" i="3"/>
  <c r="K23" i="3"/>
  <c r="D23" i="3"/>
  <c r="L23" i="3"/>
  <c r="E23" i="3"/>
  <c r="M23" i="3"/>
  <c r="F23" i="3"/>
  <c r="N23" i="3"/>
  <c r="B22" i="3"/>
  <c r="G23" i="3"/>
  <c r="J23" i="3"/>
  <c r="I23" i="3"/>
  <c r="E56" i="10"/>
  <c r="E72" i="10"/>
  <c r="H88" i="3"/>
  <c r="J88" i="3"/>
  <c r="B87" i="3"/>
  <c r="C88" i="3"/>
  <c r="K88" i="3"/>
  <c r="D88" i="3"/>
  <c r="L88" i="3"/>
  <c r="E88" i="3"/>
  <c r="M88" i="3"/>
  <c r="F88" i="3"/>
  <c r="N88" i="3"/>
  <c r="G88" i="3"/>
  <c r="I88" i="3"/>
  <c r="B22" i="10"/>
  <c r="C23" i="10"/>
  <c r="B103" i="3"/>
  <c r="F104" i="3"/>
  <c r="N104" i="3"/>
  <c r="H104" i="3"/>
  <c r="I104" i="3"/>
  <c r="J104" i="3"/>
  <c r="C104" i="3"/>
  <c r="K104" i="3"/>
  <c r="B119" i="3"/>
  <c r="D104" i="3"/>
  <c r="L104" i="3"/>
  <c r="E104" i="3"/>
  <c r="M104" i="3"/>
  <c r="G104" i="3"/>
  <c r="E104" i="10" l="1"/>
  <c r="E23" i="10"/>
  <c r="D23" i="10"/>
  <c r="D71" i="10"/>
  <c r="E71" i="10"/>
  <c r="AG3" i="13"/>
  <c r="H54" i="3"/>
  <c r="B53" i="3"/>
  <c r="J54" i="3"/>
  <c r="C54" i="3"/>
  <c r="K54" i="3"/>
  <c r="D54" i="3"/>
  <c r="L54" i="3"/>
  <c r="E54" i="3"/>
  <c r="M54" i="3"/>
  <c r="F54" i="3"/>
  <c r="N54" i="3"/>
  <c r="G54" i="3"/>
  <c r="I54" i="3"/>
  <c r="E39" i="10"/>
  <c r="B69" i="10"/>
  <c r="C70" i="10"/>
  <c r="C22" i="10"/>
  <c r="B21" i="10"/>
  <c r="D88" i="10"/>
  <c r="B118" i="10"/>
  <c r="B134" i="10"/>
  <c r="C119" i="10"/>
  <c r="J38" i="3"/>
  <c r="D38" i="3"/>
  <c r="L38" i="3"/>
  <c r="E38" i="3"/>
  <c r="M38" i="3"/>
  <c r="F38" i="3"/>
  <c r="N38" i="3"/>
  <c r="B37" i="3"/>
  <c r="G38" i="3"/>
  <c r="H38" i="3"/>
  <c r="C38" i="3"/>
  <c r="K38" i="3"/>
  <c r="I38" i="3"/>
  <c r="F71" i="3"/>
  <c r="N71" i="3"/>
  <c r="H71" i="3"/>
  <c r="I71" i="3"/>
  <c r="J71" i="3"/>
  <c r="C71" i="3"/>
  <c r="K71" i="3"/>
  <c r="D71" i="3"/>
  <c r="L71" i="3"/>
  <c r="E71" i="3"/>
  <c r="M71" i="3"/>
  <c r="B70" i="3"/>
  <c r="G71" i="3"/>
  <c r="D87" i="3"/>
  <c r="L87" i="3"/>
  <c r="F87" i="3"/>
  <c r="N87" i="3"/>
  <c r="G87" i="3"/>
  <c r="B86" i="3"/>
  <c r="H87" i="3"/>
  <c r="I87" i="3"/>
  <c r="J87" i="3"/>
  <c r="K87" i="3"/>
  <c r="C87" i="3"/>
  <c r="E87" i="3"/>
  <c r="M87" i="3"/>
  <c r="B21" i="3"/>
  <c r="D22" i="3"/>
  <c r="L22" i="3"/>
  <c r="G22" i="3"/>
  <c r="H22" i="3"/>
  <c r="I22" i="3"/>
  <c r="J22" i="3"/>
  <c r="C22" i="3"/>
  <c r="K22" i="3"/>
  <c r="N22" i="3"/>
  <c r="E22" i="3"/>
  <c r="F22" i="3"/>
  <c r="M22" i="3"/>
  <c r="D7" i="10"/>
  <c r="E88" i="10"/>
  <c r="B53" i="10"/>
  <c r="C54" i="10"/>
  <c r="D39" i="10"/>
  <c r="F6" i="3"/>
  <c r="N6" i="3"/>
  <c r="H6" i="3"/>
  <c r="B5" i="3"/>
  <c r="I6" i="3"/>
  <c r="J6" i="3"/>
  <c r="C6" i="3"/>
  <c r="K6" i="3"/>
  <c r="D6" i="3"/>
  <c r="L6" i="3"/>
  <c r="E6" i="3"/>
  <c r="M6" i="3"/>
  <c r="G6" i="3"/>
  <c r="E7" i="10"/>
  <c r="B102" i="10"/>
  <c r="C103" i="10"/>
  <c r="D104" i="10"/>
  <c r="D55" i="10"/>
  <c r="H119" i="3"/>
  <c r="J119" i="3"/>
  <c r="C119" i="3"/>
  <c r="K119" i="3"/>
  <c r="B135" i="3"/>
  <c r="D119" i="3"/>
  <c r="L119" i="3"/>
  <c r="E119" i="3"/>
  <c r="M119" i="3"/>
  <c r="B118" i="3"/>
  <c r="F119" i="3"/>
  <c r="N119" i="3"/>
  <c r="G119" i="3"/>
  <c r="I119" i="3"/>
  <c r="J103" i="3"/>
  <c r="D103" i="3"/>
  <c r="L103" i="3"/>
  <c r="E103" i="3"/>
  <c r="M103" i="3"/>
  <c r="F103" i="3"/>
  <c r="N103" i="3"/>
  <c r="G103" i="3"/>
  <c r="H103" i="3"/>
  <c r="B102" i="3"/>
  <c r="C103" i="3"/>
  <c r="I103" i="3"/>
  <c r="K103" i="3"/>
  <c r="C87" i="10"/>
  <c r="B86" i="10"/>
  <c r="B37" i="10"/>
  <c r="C38" i="10"/>
  <c r="B5" i="10"/>
  <c r="C6" i="10"/>
  <c r="E55" i="10"/>
  <c r="D6" i="10" l="1"/>
  <c r="D54" i="10"/>
  <c r="AF3" i="13"/>
  <c r="E103" i="10"/>
  <c r="E38" i="10"/>
  <c r="E70" i="10"/>
  <c r="D38" i="10"/>
  <c r="C37" i="10"/>
  <c r="B36" i="10"/>
  <c r="D119" i="10"/>
  <c r="D22" i="10"/>
  <c r="B69" i="3"/>
  <c r="J70" i="3"/>
  <c r="D70" i="3"/>
  <c r="L70" i="3"/>
  <c r="E70" i="3"/>
  <c r="M70" i="3"/>
  <c r="F70" i="3"/>
  <c r="N70" i="3"/>
  <c r="G70" i="3"/>
  <c r="H70" i="3"/>
  <c r="C70" i="3"/>
  <c r="I70" i="3"/>
  <c r="K70" i="3"/>
  <c r="B68" i="10"/>
  <c r="C69" i="10"/>
  <c r="E6" i="10"/>
  <c r="B52" i="10"/>
  <c r="C53" i="10"/>
  <c r="B133" i="10"/>
  <c r="B149" i="10"/>
  <c r="C134" i="10"/>
  <c r="E22" i="10"/>
  <c r="B117" i="10"/>
  <c r="C118" i="10"/>
  <c r="B85" i="10"/>
  <c r="C86" i="10"/>
  <c r="H21" i="3"/>
  <c r="J21" i="3"/>
  <c r="C21" i="3"/>
  <c r="K21" i="3"/>
  <c r="D21" i="3"/>
  <c r="L21" i="3"/>
  <c r="E21" i="3"/>
  <c r="M21" i="3"/>
  <c r="F21" i="3"/>
  <c r="N21" i="3"/>
  <c r="G21" i="3"/>
  <c r="B20" i="3"/>
  <c r="I21" i="3"/>
  <c r="H86" i="3"/>
  <c r="J86" i="3"/>
  <c r="C86" i="3"/>
  <c r="K86" i="3"/>
  <c r="D86" i="3"/>
  <c r="L86" i="3"/>
  <c r="B85" i="3"/>
  <c r="E86" i="3"/>
  <c r="M86" i="3"/>
  <c r="F86" i="3"/>
  <c r="N86" i="3"/>
  <c r="G86" i="3"/>
  <c r="I86" i="3"/>
  <c r="D118" i="3"/>
  <c r="L118" i="3"/>
  <c r="F118" i="3"/>
  <c r="N118" i="3"/>
  <c r="G118" i="3"/>
  <c r="H118" i="3"/>
  <c r="I118" i="3"/>
  <c r="J118" i="3"/>
  <c r="C118" i="3"/>
  <c r="K118" i="3"/>
  <c r="M118" i="3"/>
  <c r="B117" i="3"/>
  <c r="E118" i="3"/>
  <c r="E119" i="10"/>
  <c r="J5" i="3"/>
  <c r="D5" i="3"/>
  <c r="L5" i="3"/>
  <c r="E5" i="3"/>
  <c r="M5" i="3"/>
  <c r="B4" i="3"/>
  <c r="F5" i="3"/>
  <c r="N5" i="3"/>
  <c r="G5" i="3"/>
  <c r="H5" i="3"/>
  <c r="I5" i="3"/>
  <c r="K5" i="3"/>
  <c r="C5" i="3"/>
  <c r="D70" i="10"/>
  <c r="E54" i="10"/>
  <c r="J135" i="3"/>
  <c r="D135" i="3"/>
  <c r="L135" i="3"/>
  <c r="E135" i="3"/>
  <c r="M135" i="3"/>
  <c r="B134" i="3"/>
  <c r="F135" i="3"/>
  <c r="N135" i="3"/>
  <c r="G135" i="3"/>
  <c r="H135" i="3"/>
  <c r="I135" i="3"/>
  <c r="B150" i="3"/>
  <c r="C135" i="3"/>
  <c r="K135" i="3"/>
  <c r="F37" i="3"/>
  <c r="N37" i="3"/>
  <c r="H37" i="3"/>
  <c r="I37" i="3"/>
  <c r="J37" i="3"/>
  <c r="C37" i="3"/>
  <c r="K37" i="3"/>
  <c r="B36" i="3"/>
  <c r="D37" i="3"/>
  <c r="L37" i="3"/>
  <c r="E37" i="3"/>
  <c r="G37" i="3"/>
  <c r="M37" i="3"/>
  <c r="B20" i="10"/>
  <c r="C21" i="10"/>
  <c r="D53" i="3"/>
  <c r="L53" i="3"/>
  <c r="F53" i="3"/>
  <c r="N53" i="3"/>
  <c r="B52" i="3"/>
  <c r="G53" i="3"/>
  <c r="H53" i="3"/>
  <c r="I53" i="3"/>
  <c r="J53" i="3"/>
  <c r="K53" i="3"/>
  <c r="C53" i="3"/>
  <c r="E53" i="3"/>
  <c r="M53" i="3"/>
  <c r="C102" i="10"/>
  <c r="B101" i="10"/>
  <c r="B4" i="10"/>
  <c r="C4" i="10" s="1"/>
  <c r="C5" i="10"/>
  <c r="F102" i="3"/>
  <c r="N102" i="3"/>
  <c r="B101" i="3"/>
  <c r="H102" i="3"/>
  <c r="I102" i="3"/>
  <c r="J102" i="3"/>
  <c r="C102" i="3"/>
  <c r="K102" i="3"/>
  <c r="D102" i="3"/>
  <c r="L102" i="3"/>
  <c r="E102" i="3"/>
  <c r="G102" i="3"/>
  <c r="M102" i="3"/>
  <c r="D103" i="10"/>
  <c r="E87" i="10"/>
  <c r="D87" i="10"/>
  <c r="AE3" i="13" l="1"/>
  <c r="E134" i="10"/>
  <c r="E69" i="10"/>
  <c r="E86" i="10"/>
  <c r="C85" i="10"/>
  <c r="B84" i="10"/>
  <c r="B51" i="10"/>
  <c r="C52" i="10"/>
  <c r="F69" i="3"/>
  <c r="N69" i="3"/>
  <c r="H69" i="3"/>
  <c r="I69" i="3"/>
  <c r="J69" i="3"/>
  <c r="C69" i="3"/>
  <c r="K69" i="3"/>
  <c r="D69" i="3"/>
  <c r="L69" i="3"/>
  <c r="E69" i="3"/>
  <c r="G69" i="3"/>
  <c r="M69" i="3"/>
  <c r="B68" i="3"/>
  <c r="D102" i="10"/>
  <c r="D37" i="10"/>
  <c r="F4" i="3"/>
  <c r="N4" i="3"/>
  <c r="H4" i="3"/>
  <c r="I4" i="3"/>
  <c r="J4" i="3"/>
  <c r="C4" i="3"/>
  <c r="K4" i="3"/>
  <c r="D4" i="3"/>
  <c r="L4" i="3"/>
  <c r="E4" i="3"/>
  <c r="M4" i="3"/>
  <c r="G4" i="3"/>
  <c r="B116" i="3"/>
  <c r="H117" i="3"/>
  <c r="J117" i="3"/>
  <c r="C117" i="3"/>
  <c r="K117" i="3"/>
  <c r="D117" i="3"/>
  <c r="L117" i="3"/>
  <c r="E117" i="3"/>
  <c r="M117" i="3"/>
  <c r="F117" i="3"/>
  <c r="N117" i="3"/>
  <c r="G117" i="3"/>
  <c r="I117" i="3"/>
  <c r="J101" i="3"/>
  <c r="D101" i="3"/>
  <c r="L101" i="3"/>
  <c r="B100" i="3"/>
  <c r="E101" i="3"/>
  <c r="M101" i="3"/>
  <c r="F101" i="3"/>
  <c r="N101" i="3"/>
  <c r="G101" i="3"/>
  <c r="H101" i="3"/>
  <c r="I101" i="3"/>
  <c r="C101" i="3"/>
  <c r="K101" i="3"/>
  <c r="D53" i="10"/>
  <c r="J36" i="3"/>
  <c r="D36" i="3"/>
  <c r="L36" i="3"/>
  <c r="E36" i="3"/>
  <c r="M36" i="3"/>
  <c r="F36" i="3"/>
  <c r="N36" i="3"/>
  <c r="G36" i="3"/>
  <c r="H36" i="3"/>
  <c r="C36" i="3"/>
  <c r="B35" i="3"/>
  <c r="I36" i="3"/>
  <c r="K36" i="3"/>
  <c r="F134" i="3"/>
  <c r="N134" i="3"/>
  <c r="H134" i="3"/>
  <c r="I134" i="3"/>
  <c r="J134" i="3"/>
  <c r="B133" i="3"/>
  <c r="C134" i="3"/>
  <c r="K134" i="3"/>
  <c r="D134" i="3"/>
  <c r="L134" i="3"/>
  <c r="E134" i="3"/>
  <c r="G134" i="3"/>
  <c r="M134" i="3"/>
  <c r="D21" i="10"/>
  <c r="B116" i="10"/>
  <c r="C117" i="10"/>
  <c r="E53" i="10"/>
  <c r="D85" i="3"/>
  <c r="L85" i="3"/>
  <c r="F85" i="3"/>
  <c r="N85" i="3"/>
  <c r="G85" i="3"/>
  <c r="H85" i="3"/>
  <c r="I85" i="3"/>
  <c r="B84" i="3"/>
  <c r="J85" i="3"/>
  <c r="C85" i="3"/>
  <c r="K85" i="3"/>
  <c r="M85" i="3"/>
  <c r="E85" i="3"/>
  <c r="D20" i="3"/>
  <c r="L20" i="3"/>
  <c r="B19" i="3"/>
  <c r="F20" i="3"/>
  <c r="N20" i="3"/>
  <c r="G20" i="3"/>
  <c r="H20" i="3"/>
  <c r="I20" i="3"/>
  <c r="J20" i="3"/>
  <c r="C20" i="3"/>
  <c r="K20" i="3"/>
  <c r="E20" i="3"/>
  <c r="M20" i="3"/>
  <c r="B67" i="10"/>
  <c r="C68" i="10"/>
  <c r="B35" i="10"/>
  <c r="C36" i="10"/>
  <c r="E102" i="10"/>
  <c r="B100" i="10"/>
  <c r="C101" i="10"/>
  <c r="C20" i="10"/>
  <c r="B19" i="10"/>
  <c r="C19" i="10" s="1"/>
  <c r="D150" i="3"/>
  <c r="L150" i="3"/>
  <c r="B149" i="3"/>
  <c r="F150" i="3"/>
  <c r="N150" i="3"/>
  <c r="G150" i="3"/>
  <c r="H150" i="3"/>
  <c r="I150" i="3"/>
  <c r="J150" i="3"/>
  <c r="B165" i="3"/>
  <c r="C150" i="3"/>
  <c r="E150" i="3"/>
  <c r="K150" i="3"/>
  <c r="M150" i="3"/>
  <c r="D118" i="10"/>
  <c r="E37" i="10"/>
  <c r="D5" i="10"/>
  <c r="E118" i="10"/>
  <c r="D86" i="10"/>
  <c r="E21" i="10"/>
  <c r="B165" i="10"/>
  <c r="C149" i="10"/>
  <c r="B148" i="10"/>
  <c r="H52" i="3"/>
  <c r="J52" i="3"/>
  <c r="C52" i="3"/>
  <c r="K52" i="3"/>
  <c r="B51" i="3"/>
  <c r="D52" i="3"/>
  <c r="L52" i="3"/>
  <c r="E52" i="3"/>
  <c r="M52" i="3"/>
  <c r="F52" i="3"/>
  <c r="N52" i="3"/>
  <c r="G52" i="3"/>
  <c r="I52" i="3"/>
  <c r="D134" i="10"/>
  <c r="E5" i="10"/>
  <c r="B132" i="10"/>
  <c r="C133" i="10"/>
  <c r="D69" i="10"/>
  <c r="E133" i="10" l="1"/>
  <c r="D149" i="10"/>
  <c r="AD3" i="13"/>
  <c r="E101" i="10"/>
  <c r="D117" i="10"/>
  <c r="D36" i="10"/>
  <c r="E20" i="10"/>
  <c r="B34" i="3"/>
  <c r="F35" i="3"/>
  <c r="N35" i="3"/>
  <c r="H35" i="3"/>
  <c r="I35" i="3"/>
  <c r="J35" i="3"/>
  <c r="C35" i="3"/>
  <c r="K35" i="3"/>
  <c r="D35" i="3"/>
  <c r="L35" i="3"/>
  <c r="G35" i="3"/>
  <c r="M35" i="3"/>
  <c r="E35" i="3"/>
  <c r="D51" i="3"/>
  <c r="L51" i="3"/>
  <c r="F51" i="3"/>
  <c r="N51" i="3"/>
  <c r="G51" i="3"/>
  <c r="H51" i="3"/>
  <c r="B50" i="3"/>
  <c r="I51" i="3"/>
  <c r="J51" i="3"/>
  <c r="C51" i="3"/>
  <c r="K51" i="3"/>
  <c r="M51" i="3"/>
  <c r="E51" i="3"/>
  <c r="B34" i="10"/>
  <c r="C34" i="10" s="1"/>
  <c r="C35" i="10"/>
  <c r="H149" i="3"/>
  <c r="J149" i="3"/>
  <c r="B148" i="3"/>
  <c r="C149" i="3"/>
  <c r="K149" i="3"/>
  <c r="D149" i="3"/>
  <c r="L149" i="3"/>
  <c r="E149" i="3"/>
  <c r="M149" i="3"/>
  <c r="F149" i="3"/>
  <c r="N149" i="3"/>
  <c r="G149" i="3"/>
  <c r="I149" i="3"/>
  <c r="D20" i="10"/>
  <c r="B115" i="10"/>
  <c r="C116" i="10"/>
  <c r="D101" i="10"/>
  <c r="D68" i="10"/>
  <c r="E52" i="10"/>
  <c r="C67" i="10"/>
  <c r="B66" i="10"/>
  <c r="E36" i="10"/>
  <c r="D4" i="10"/>
  <c r="B50" i="10"/>
  <c r="C51" i="10"/>
  <c r="J133" i="3"/>
  <c r="D133" i="3"/>
  <c r="L133" i="3"/>
  <c r="E133" i="3"/>
  <c r="M133" i="3"/>
  <c r="F133" i="3"/>
  <c r="N133" i="3"/>
  <c r="G133" i="3"/>
  <c r="B132" i="3"/>
  <c r="H133" i="3"/>
  <c r="I133" i="3"/>
  <c r="K133" i="3"/>
  <c r="C133" i="3"/>
  <c r="E149" i="10"/>
  <c r="C132" i="10"/>
  <c r="B131" i="10"/>
  <c r="B147" i="10"/>
  <c r="C148" i="10"/>
  <c r="E117" i="10"/>
  <c r="B83" i="10"/>
  <c r="C84" i="10"/>
  <c r="B164" i="3"/>
  <c r="F165" i="3"/>
  <c r="N165" i="3"/>
  <c r="H165" i="3"/>
  <c r="I165" i="3"/>
  <c r="J165" i="3"/>
  <c r="C165" i="3"/>
  <c r="K165" i="3"/>
  <c r="B180" i="3"/>
  <c r="D165" i="3"/>
  <c r="L165" i="3"/>
  <c r="M165" i="3"/>
  <c r="E165" i="3"/>
  <c r="G165" i="3"/>
  <c r="E85" i="10"/>
  <c r="J68" i="3"/>
  <c r="B67" i="3"/>
  <c r="D68" i="3"/>
  <c r="L68" i="3"/>
  <c r="E68" i="3"/>
  <c r="M68" i="3"/>
  <c r="F68" i="3"/>
  <c r="N68" i="3"/>
  <c r="G68" i="3"/>
  <c r="H68" i="3"/>
  <c r="I68" i="3"/>
  <c r="C68" i="3"/>
  <c r="K68" i="3"/>
  <c r="E68" i="10"/>
  <c r="D85" i="10"/>
  <c r="D52" i="10"/>
  <c r="B164" i="10"/>
  <c r="B180" i="10"/>
  <c r="C165" i="10"/>
  <c r="B99" i="10"/>
  <c r="C100" i="10"/>
  <c r="H19" i="3"/>
  <c r="J19" i="3"/>
  <c r="C19" i="3"/>
  <c r="K19" i="3"/>
  <c r="D19" i="3"/>
  <c r="L19" i="3"/>
  <c r="E19" i="3"/>
  <c r="M19" i="3"/>
  <c r="F19" i="3"/>
  <c r="N19" i="3"/>
  <c r="G19" i="3"/>
  <c r="I19" i="3"/>
  <c r="H84" i="3"/>
  <c r="J84" i="3"/>
  <c r="C84" i="3"/>
  <c r="K84" i="3"/>
  <c r="D84" i="3"/>
  <c r="L84" i="3"/>
  <c r="E84" i="3"/>
  <c r="M84" i="3"/>
  <c r="F84" i="3"/>
  <c r="N84" i="3"/>
  <c r="B83" i="3"/>
  <c r="G84" i="3"/>
  <c r="I84" i="3"/>
  <c r="D133" i="10"/>
  <c r="F100" i="3"/>
  <c r="N100" i="3"/>
  <c r="H100" i="3"/>
  <c r="I100" i="3"/>
  <c r="B99" i="3"/>
  <c r="J100" i="3"/>
  <c r="C100" i="3"/>
  <c r="K100" i="3"/>
  <c r="D100" i="3"/>
  <c r="L100" i="3"/>
  <c r="E100" i="3"/>
  <c r="G100" i="3"/>
  <c r="M100" i="3"/>
  <c r="D116" i="3"/>
  <c r="L116" i="3"/>
  <c r="F116" i="3"/>
  <c r="N116" i="3"/>
  <c r="G116" i="3"/>
  <c r="H116" i="3"/>
  <c r="I116" i="3"/>
  <c r="J116" i="3"/>
  <c r="C116" i="3"/>
  <c r="E116" i="3"/>
  <c r="K116" i="3"/>
  <c r="M116" i="3"/>
  <c r="B115" i="3"/>
  <c r="E4" i="10"/>
  <c r="E67" i="10" l="1"/>
  <c r="D100" i="10"/>
  <c r="AC3" i="13"/>
  <c r="D35" i="10"/>
  <c r="E19" i="10"/>
  <c r="E165" i="10"/>
  <c r="D84" i="10"/>
  <c r="D132" i="10"/>
  <c r="D148" i="3"/>
  <c r="L148" i="3"/>
  <c r="F148" i="3"/>
  <c r="N148" i="3"/>
  <c r="G148" i="3"/>
  <c r="B147" i="3"/>
  <c r="H148" i="3"/>
  <c r="I148" i="3"/>
  <c r="J148" i="3"/>
  <c r="C148" i="3"/>
  <c r="E148" i="3"/>
  <c r="K148" i="3"/>
  <c r="M148" i="3"/>
  <c r="D116" i="10"/>
  <c r="B146" i="10"/>
  <c r="C147" i="10"/>
  <c r="F132" i="3"/>
  <c r="N132" i="3"/>
  <c r="H132" i="3"/>
  <c r="I132" i="3"/>
  <c r="J132" i="3"/>
  <c r="C132" i="3"/>
  <c r="K132" i="3"/>
  <c r="D132" i="3"/>
  <c r="L132" i="3"/>
  <c r="M132" i="3"/>
  <c r="B131" i="3"/>
  <c r="E132" i="3"/>
  <c r="G132" i="3"/>
  <c r="E132" i="10"/>
  <c r="E148" i="10"/>
  <c r="E51" i="10"/>
  <c r="D51" i="10"/>
  <c r="E35" i="10"/>
  <c r="B163" i="10"/>
  <c r="C164" i="10"/>
  <c r="E100" i="10"/>
  <c r="E116" i="10"/>
  <c r="J99" i="3"/>
  <c r="D99" i="3"/>
  <c r="L99" i="3"/>
  <c r="E99" i="3"/>
  <c r="M99" i="3"/>
  <c r="F99" i="3"/>
  <c r="N99" i="3"/>
  <c r="B98" i="3"/>
  <c r="G99" i="3"/>
  <c r="H99" i="3"/>
  <c r="I99" i="3"/>
  <c r="K99" i="3"/>
  <c r="C99" i="3"/>
  <c r="B82" i="3"/>
  <c r="D83" i="3"/>
  <c r="L83" i="3"/>
  <c r="F83" i="3"/>
  <c r="N83" i="3"/>
  <c r="G83" i="3"/>
  <c r="H83" i="3"/>
  <c r="I83" i="3"/>
  <c r="J83" i="3"/>
  <c r="C83" i="3"/>
  <c r="E83" i="3"/>
  <c r="K83" i="3"/>
  <c r="M83" i="3"/>
  <c r="B98" i="10"/>
  <c r="C99" i="10"/>
  <c r="B130" i="10"/>
  <c r="C131" i="10"/>
  <c r="E84" i="10"/>
  <c r="D67" i="10"/>
  <c r="D165" i="10"/>
  <c r="C50" i="10"/>
  <c r="B49" i="10"/>
  <c r="C49" i="10" s="1"/>
  <c r="H50" i="3"/>
  <c r="J50" i="3"/>
  <c r="C50" i="3"/>
  <c r="K50" i="3"/>
  <c r="D50" i="3"/>
  <c r="L50" i="3"/>
  <c r="E50" i="3"/>
  <c r="M50" i="3"/>
  <c r="B49" i="3"/>
  <c r="F50" i="3"/>
  <c r="N50" i="3"/>
  <c r="G50" i="3"/>
  <c r="I50" i="3"/>
  <c r="D19" i="10"/>
  <c r="C180" i="10"/>
  <c r="B179" i="10"/>
  <c r="B195" i="10"/>
  <c r="F67" i="3"/>
  <c r="N67" i="3"/>
  <c r="H67" i="3"/>
  <c r="B66" i="3"/>
  <c r="I67" i="3"/>
  <c r="J67" i="3"/>
  <c r="C67" i="3"/>
  <c r="K67" i="3"/>
  <c r="D67" i="3"/>
  <c r="L67" i="3"/>
  <c r="E67" i="3"/>
  <c r="G67" i="3"/>
  <c r="M67" i="3"/>
  <c r="H180" i="3"/>
  <c r="J180" i="3"/>
  <c r="C180" i="3"/>
  <c r="K180" i="3"/>
  <c r="B196" i="3"/>
  <c r="D180" i="3"/>
  <c r="L180" i="3"/>
  <c r="E180" i="3"/>
  <c r="M180" i="3"/>
  <c r="B179" i="3"/>
  <c r="F180" i="3"/>
  <c r="N180" i="3"/>
  <c r="G180" i="3"/>
  <c r="I180" i="3"/>
  <c r="J164" i="3"/>
  <c r="D164" i="3"/>
  <c r="L164" i="3"/>
  <c r="E164" i="3"/>
  <c r="M164" i="3"/>
  <c r="F164" i="3"/>
  <c r="N164" i="3"/>
  <c r="G164" i="3"/>
  <c r="H164" i="3"/>
  <c r="C164" i="3"/>
  <c r="I164" i="3"/>
  <c r="K164" i="3"/>
  <c r="B163" i="3"/>
  <c r="C115" i="10"/>
  <c r="B114" i="10"/>
  <c r="H115" i="3"/>
  <c r="B114" i="3"/>
  <c r="J115" i="3"/>
  <c r="C115" i="3"/>
  <c r="K115" i="3"/>
  <c r="D115" i="3"/>
  <c r="L115" i="3"/>
  <c r="E115" i="3"/>
  <c r="M115" i="3"/>
  <c r="F115" i="3"/>
  <c r="N115" i="3"/>
  <c r="G115" i="3"/>
  <c r="I115" i="3"/>
  <c r="D148" i="10"/>
  <c r="B82" i="10"/>
  <c r="C83" i="10"/>
  <c r="B65" i="10"/>
  <c r="C66" i="10"/>
  <c r="J34" i="3"/>
  <c r="D34" i="3"/>
  <c r="L34" i="3"/>
  <c r="E34" i="3"/>
  <c r="M34" i="3"/>
  <c r="F34" i="3"/>
  <c r="N34" i="3"/>
  <c r="G34" i="3"/>
  <c r="H34" i="3"/>
  <c r="C34" i="3"/>
  <c r="I34" i="3"/>
  <c r="K34" i="3"/>
  <c r="AB3" i="13" l="1"/>
  <c r="E66" i="10"/>
  <c r="E164" i="10"/>
  <c r="D180" i="10"/>
  <c r="D83" i="10"/>
  <c r="E131" i="10"/>
  <c r="B113" i="10"/>
  <c r="C114" i="10"/>
  <c r="J196" i="3"/>
  <c r="D196" i="3"/>
  <c r="L196" i="3"/>
  <c r="E196" i="3"/>
  <c r="M196" i="3"/>
  <c r="B195" i="3"/>
  <c r="F196" i="3"/>
  <c r="N196" i="3"/>
  <c r="G196" i="3"/>
  <c r="H196" i="3"/>
  <c r="B211" i="3"/>
  <c r="C196" i="3"/>
  <c r="I196" i="3"/>
  <c r="K196" i="3"/>
  <c r="E83" i="10"/>
  <c r="H82" i="3"/>
  <c r="J82" i="3"/>
  <c r="C82" i="3"/>
  <c r="K82" i="3"/>
  <c r="D82" i="3"/>
  <c r="L82" i="3"/>
  <c r="E82" i="3"/>
  <c r="M82" i="3"/>
  <c r="F82" i="3"/>
  <c r="N82" i="3"/>
  <c r="G82" i="3"/>
  <c r="I82" i="3"/>
  <c r="B81" i="3"/>
  <c r="D114" i="3"/>
  <c r="L114" i="3"/>
  <c r="F114" i="3"/>
  <c r="N114" i="3"/>
  <c r="B113" i="3"/>
  <c r="G114" i="3"/>
  <c r="H114" i="3"/>
  <c r="I114" i="3"/>
  <c r="J114" i="3"/>
  <c r="C114" i="3"/>
  <c r="E114" i="3"/>
  <c r="K114" i="3"/>
  <c r="M114" i="3"/>
  <c r="B81" i="10"/>
  <c r="C82" i="10"/>
  <c r="D66" i="10"/>
  <c r="E50" i="10"/>
  <c r="C130" i="10"/>
  <c r="B129" i="10"/>
  <c r="B162" i="10"/>
  <c r="C163" i="10"/>
  <c r="B130" i="3"/>
  <c r="J131" i="3"/>
  <c r="D131" i="3"/>
  <c r="L131" i="3"/>
  <c r="E131" i="3"/>
  <c r="M131" i="3"/>
  <c r="F131" i="3"/>
  <c r="N131" i="3"/>
  <c r="G131" i="3"/>
  <c r="H131" i="3"/>
  <c r="C131" i="3"/>
  <c r="I131" i="3"/>
  <c r="K131" i="3"/>
  <c r="C65" i="10"/>
  <c r="B64" i="10"/>
  <c r="C64" i="10" s="1"/>
  <c r="D115" i="10"/>
  <c r="F163" i="3"/>
  <c r="N163" i="3"/>
  <c r="B162" i="3"/>
  <c r="H163" i="3"/>
  <c r="I163" i="3"/>
  <c r="J163" i="3"/>
  <c r="C163" i="3"/>
  <c r="K163" i="3"/>
  <c r="D163" i="3"/>
  <c r="L163" i="3"/>
  <c r="E163" i="3"/>
  <c r="M163" i="3"/>
  <c r="G163" i="3"/>
  <c r="B210" i="10"/>
  <c r="C195" i="10"/>
  <c r="B194" i="10"/>
  <c r="D49" i="3"/>
  <c r="L49" i="3"/>
  <c r="F49" i="3"/>
  <c r="N49" i="3"/>
  <c r="G49" i="3"/>
  <c r="H49" i="3"/>
  <c r="I49" i="3"/>
  <c r="J49" i="3"/>
  <c r="C49" i="3"/>
  <c r="E49" i="3"/>
  <c r="K49" i="3"/>
  <c r="M49" i="3"/>
  <c r="D179" i="3"/>
  <c r="L179" i="3"/>
  <c r="F179" i="3"/>
  <c r="N179" i="3"/>
  <c r="G179" i="3"/>
  <c r="H179" i="3"/>
  <c r="I179" i="3"/>
  <c r="J179" i="3"/>
  <c r="K179" i="3"/>
  <c r="B178" i="3"/>
  <c r="C179" i="3"/>
  <c r="E179" i="3"/>
  <c r="M179" i="3"/>
  <c r="E180" i="10"/>
  <c r="B178" i="10"/>
  <c r="C179" i="10"/>
  <c r="B97" i="10"/>
  <c r="C98" i="10"/>
  <c r="E147" i="10"/>
  <c r="D147" i="10"/>
  <c r="D34" i="10"/>
  <c r="D99" i="10"/>
  <c r="D131" i="10"/>
  <c r="E34" i="10"/>
  <c r="E115" i="10"/>
  <c r="D164" i="10"/>
  <c r="E99" i="10"/>
  <c r="B145" i="10"/>
  <c r="C146" i="10"/>
  <c r="J66" i="3"/>
  <c r="D66" i="3"/>
  <c r="L66" i="3"/>
  <c r="E66" i="3"/>
  <c r="M66" i="3"/>
  <c r="B65" i="3"/>
  <c r="F66" i="3"/>
  <c r="N66" i="3"/>
  <c r="G66" i="3"/>
  <c r="H66" i="3"/>
  <c r="I66" i="3"/>
  <c r="K66" i="3"/>
  <c r="C66" i="3"/>
  <c r="D50" i="10"/>
  <c r="F98" i="3"/>
  <c r="N98" i="3"/>
  <c r="H98" i="3"/>
  <c r="I98" i="3"/>
  <c r="J98" i="3"/>
  <c r="C98" i="3"/>
  <c r="K98" i="3"/>
  <c r="B97" i="3"/>
  <c r="D98" i="3"/>
  <c r="L98" i="3"/>
  <c r="M98" i="3"/>
  <c r="E98" i="3"/>
  <c r="G98" i="3"/>
  <c r="H147" i="3"/>
  <c r="J147" i="3"/>
  <c r="C147" i="3"/>
  <c r="K147" i="3"/>
  <c r="D147" i="3"/>
  <c r="L147" i="3"/>
  <c r="B146" i="3"/>
  <c r="E147" i="3"/>
  <c r="M147" i="3"/>
  <c r="F147" i="3"/>
  <c r="N147" i="3"/>
  <c r="G147" i="3"/>
  <c r="I147" i="3"/>
  <c r="E163" i="10" l="1"/>
  <c r="AA3" i="13"/>
  <c r="B209" i="10"/>
  <c r="B225" i="10"/>
  <c r="C210" i="10"/>
  <c r="B96" i="10"/>
  <c r="C97" i="10"/>
  <c r="D179" i="10"/>
  <c r="F195" i="3"/>
  <c r="N195" i="3"/>
  <c r="H195" i="3"/>
  <c r="I195" i="3"/>
  <c r="J195" i="3"/>
  <c r="B194" i="3"/>
  <c r="C195" i="3"/>
  <c r="K195" i="3"/>
  <c r="D195" i="3"/>
  <c r="L195" i="3"/>
  <c r="E195" i="3"/>
  <c r="G195" i="3"/>
  <c r="M195" i="3"/>
  <c r="E146" i="10"/>
  <c r="E98" i="10"/>
  <c r="E179" i="10"/>
  <c r="E114" i="10"/>
  <c r="D114" i="10"/>
  <c r="B177" i="3"/>
  <c r="H178" i="3"/>
  <c r="J178" i="3"/>
  <c r="C178" i="3"/>
  <c r="K178" i="3"/>
  <c r="D178" i="3"/>
  <c r="L178" i="3"/>
  <c r="E178" i="3"/>
  <c r="M178" i="3"/>
  <c r="F178" i="3"/>
  <c r="N178" i="3"/>
  <c r="G178" i="3"/>
  <c r="I178" i="3"/>
  <c r="D146" i="3"/>
  <c r="L146" i="3"/>
  <c r="F146" i="3"/>
  <c r="N146" i="3"/>
  <c r="G146" i="3"/>
  <c r="H146" i="3"/>
  <c r="I146" i="3"/>
  <c r="B145" i="3"/>
  <c r="J146" i="3"/>
  <c r="K146" i="3"/>
  <c r="C146" i="3"/>
  <c r="E146" i="3"/>
  <c r="M146" i="3"/>
  <c r="D65" i="10"/>
  <c r="C178" i="10"/>
  <c r="B177" i="10"/>
  <c r="J162" i="3"/>
  <c r="D162" i="3"/>
  <c r="L162" i="3"/>
  <c r="B161" i="3"/>
  <c r="E162" i="3"/>
  <c r="M162" i="3"/>
  <c r="F162" i="3"/>
  <c r="N162" i="3"/>
  <c r="G162" i="3"/>
  <c r="H162" i="3"/>
  <c r="C162" i="3"/>
  <c r="I162" i="3"/>
  <c r="K162" i="3"/>
  <c r="D130" i="10"/>
  <c r="D81" i="3"/>
  <c r="L81" i="3"/>
  <c r="B80" i="3"/>
  <c r="F81" i="3"/>
  <c r="N81" i="3"/>
  <c r="G81" i="3"/>
  <c r="H81" i="3"/>
  <c r="I81" i="3"/>
  <c r="J81" i="3"/>
  <c r="C81" i="3"/>
  <c r="E81" i="3"/>
  <c r="K81" i="3"/>
  <c r="M81" i="3"/>
  <c r="D82" i="10"/>
  <c r="J97" i="3"/>
  <c r="D97" i="3"/>
  <c r="L97" i="3"/>
  <c r="E97" i="3"/>
  <c r="M97" i="3"/>
  <c r="F97" i="3"/>
  <c r="N97" i="3"/>
  <c r="G97" i="3"/>
  <c r="H97" i="3"/>
  <c r="C97" i="3"/>
  <c r="B96" i="3"/>
  <c r="I97" i="3"/>
  <c r="K97" i="3"/>
  <c r="E65" i="10"/>
  <c r="E130" i="10"/>
  <c r="D211" i="3"/>
  <c r="L211" i="3"/>
  <c r="B210" i="3"/>
  <c r="F211" i="3"/>
  <c r="N211" i="3"/>
  <c r="G211" i="3"/>
  <c r="H211" i="3"/>
  <c r="I211" i="3"/>
  <c r="J211" i="3"/>
  <c r="C211" i="3"/>
  <c r="K211" i="3"/>
  <c r="M211" i="3"/>
  <c r="B226" i="3"/>
  <c r="E211" i="3"/>
  <c r="F65" i="3"/>
  <c r="N65" i="3"/>
  <c r="H65" i="3"/>
  <c r="I65" i="3"/>
  <c r="J65" i="3"/>
  <c r="C65" i="3"/>
  <c r="K65" i="3"/>
  <c r="D65" i="3"/>
  <c r="L65" i="3"/>
  <c r="M65" i="3"/>
  <c r="E65" i="3"/>
  <c r="G65" i="3"/>
  <c r="D146" i="10"/>
  <c r="D49" i="10"/>
  <c r="D163" i="10"/>
  <c r="F130" i="3"/>
  <c r="N130" i="3"/>
  <c r="H130" i="3"/>
  <c r="I130" i="3"/>
  <c r="J130" i="3"/>
  <c r="C130" i="3"/>
  <c r="K130" i="3"/>
  <c r="D130" i="3"/>
  <c r="L130" i="3"/>
  <c r="E130" i="3"/>
  <c r="M130" i="3"/>
  <c r="B129" i="3"/>
  <c r="G130" i="3"/>
  <c r="B80" i="10"/>
  <c r="C80" i="10" s="1"/>
  <c r="C81" i="10"/>
  <c r="D195" i="10"/>
  <c r="D98" i="10"/>
  <c r="B144" i="10"/>
  <c r="C145" i="10"/>
  <c r="E49" i="10"/>
  <c r="B193" i="10"/>
  <c r="C194" i="10"/>
  <c r="H113" i="3"/>
  <c r="J113" i="3"/>
  <c r="C113" i="3"/>
  <c r="K113" i="3"/>
  <c r="B112" i="3"/>
  <c r="D113" i="3"/>
  <c r="L113" i="3"/>
  <c r="E113" i="3"/>
  <c r="M113" i="3"/>
  <c r="F113" i="3"/>
  <c r="N113" i="3"/>
  <c r="G113" i="3"/>
  <c r="I113" i="3"/>
  <c r="E82" i="10"/>
  <c r="E195" i="10"/>
  <c r="B161" i="10"/>
  <c r="C162" i="10"/>
  <c r="B128" i="10"/>
  <c r="C129" i="10"/>
  <c r="C113" i="10"/>
  <c r="B112" i="10"/>
  <c r="Z3" i="13" l="1"/>
  <c r="B143" i="10"/>
  <c r="C144" i="10"/>
  <c r="D162" i="10"/>
  <c r="D194" i="10"/>
  <c r="D64" i="10"/>
  <c r="H80" i="3"/>
  <c r="J80" i="3"/>
  <c r="C80" i="3"/>
  <c r="K80" i="3"/>
  <c r="D80" i="3"/>
  <c r="L80" i="3"/>
  <c r="E80" i="3"/>
  <c r="M80" i="3"/>
  <c r="F80" i="3"/>
  <c r="N80" i="3"/>
  <c r="G80" i="3"/>
  <c r="I80" i="3"/>
  <c r="E162" i="10"/>
  <c r="E145" i="10"/>
  <c r="D145" i="10"/>
  <c r="D178" i="10"/>
  <c r="B111" i="10"/>
  <c r="C112" i="10"/>
  <c r="D112" i="3"/>
  <c r="L112" i="3"/>
  <c r="F112" i="3"/>
  <c r="N112" i="3"/>
  <c r="G112" i="3"/>
  <c r="H112" i="3"/>
  <c r="B111" i="3"/>
  <c r="I112" i="3"/>
  <c r="J112" i="3"/>
  <c r="K112" i="3"/>
  <c r="C112" i="3"/>
  <c r="E112" i="3"/>
  <c r="M112" i="3"/>
  <c r="D129" i="10"/>
  <c r="B176" i="10"/>
  <c r="C177" i="10"/>
  <c r="H145" i="3"/>
  <c r="J145" i="3"/>
  <c r="C145" i="3"/>
  <c r="K145" i="3"/>
  <c r="D145" i="3"/>
  <c r="L145" i="3"/>
  <c r="E145" i="3"/>
  <c r="M145" i="3"/>
  <c r="F145" i="3"/>
  <c r="N145" i="3"/>
  <c r="G145" i="3"/>
  <c r="I145" i="3"/>
  <c r="B144" i="3"/>
  <c r="E113" i="10"/>
  <c r="B95" i="3"/>
  <c r="F96" i="3"/>
  <c r="N96" i="3"/>
  <c r="H96" i="3"/>
  <c r="I96" i="3"/>
  <c r="J96" i="3"/>
  <c r="C96" i="3"/>
  <c r="K96" i="3"/>
  <c r="D96" i="3"/>
  <c r="L96" i="3"/>
  <c r="E96" i="3"/>
  <c r="M96" i="3"/>
  <c r="G96" i="3"/>
  <c r="E81" i="10"/>
  <c r="D81" i="10"/>
  <c r="J194" i="3"/>
  <c r="D194" i="3"/>
  <c r="L194" i="3"/>
  <c r="E194" i="3"/>
  <c r="M194" i="3"/>
  <c r="F194" i="3"/>
  <c r="N194" i="3"/>
  <c r="G194" i="3"/>
  <c r="B193" i="3"/>
  <c r="H194" i="3"/>
  <c r="I194" i="3"/>
  <c r="C194" i="3"/>
  <c r="K194" i="3"/>
  <c r="C96" i="10"/>
  <c r="B95" i="10"/>
  <c r="C95" i="10" s="1"/>
  <c r="B127" i="10"/>
  <c r="C128" i="10"/>
  <c r="B225" i="3"/>
  <c r="F226" i="3"/>
  <c r="N226" i="3"/>
  <c r="H226" i="3"/>
  <c r="I226" i="3"/>
  <c r="J226" i="3"/>
  <c r="C226" i="3"/>
  <c r="K226" i="3"/>
  <c r="B241" i="3"/>
  <c r="D226" i="3"/>
  <c r="L226" i="3"/>
  <c r="E226" i="3"/>
  <c r="G226" i="3"/>
  <c r="M226" i="3"/>
  <c r="C161" i="10"/>
  <c r="B160" i="10"/>
  <c r="E64" i="10"/>
  <c r="H210" i="3"/>
  <c r="J210" i="3"/>
  <c r="B209" i="3"/>
  <c r="C210" i="3"/>
  <c r="K210" i="3"/>
  <c r="D210" i="3"/>
  <c r="L210" i="3"/>
  <c r="E210" i="3"/>
  <c r="M210" i="3"/>
  <c r="F210" i="3"/>
  <c r="N210" i="3"/>
  <c r="G210" i="3"/>
  <c r="I210" i="3"/>
  <c r="D97" i="10"/>
  <c r="E178" i="10"/>
  <c r="E194" i="10"/>
  <c r="C225" i="10"/>
  <c r="B224" i="10"/>
  <c r="B241" i="10"/>
  <c r="B192" i="10"/>
  <c r="C193" i="10"/>
  <c r="E129" i="10"/>
  <c r="E97" i="10"/>
  <c r="D113" i="10"/>
  <c r="J129" i="3"/>
  <c r="B128" i="3"/>
  <c r="D129" i="3"/>
  <c r="L129" i="3"/>
  <c r="E129" i="3"/>
  <c r="M129" i="3"/>
  <c r="F129" i="3"/>
  <c r="N129" i="3"/>
  <c r="G129" i="3"/>
  <c r="H129" i="3"/>
  <c r="C129" i="3"/>
  <c r="I129" i="3"/>
  <c r="K129" i="3"/>
  <c r="E210" i="10"/>
  <c r="D210" i="10"/>
  <c r="F161" i="3"/>
  <c r="N161" i="3"/>
  <c r="H161" i="3"/>
  <c r="I161" i="3"/>
  <c r="B160" i="3"/>
  <c r="J161" i="3"/>
  <c r="C161" i="3"/>
  <c r="K161" i="3"/>
  <c r="D161" i="3"/>
  <c r="L161" i="3"/>
  <c r="E161" i="3"/>
  <c r="G161" i="3"/>
  <c r="M161" i="3"/>
  <c r="D177" i="3"/>
  <c r="L177" i="3"/>
  <c r="F177" i="3"/>
  <c r="N177" i="3"/>
  <c r="G177" i="3"/>
  <c r="H177" i="3"/>
  <c r="I177" i="3"/>
  <c r="J177" i="3"/>
  <c r="C177" i="3"/>
  <c r="K177" i="3"/>
  <c r="M177" i="3"/>
  <c r="B176" i="3"/>
  <c r="E177" i="3"/>
  <c r="B208" i="10"/>
  <c r="C209" i="10"/>
  <c r="E209" i="10" l="1"/>
  <c r="E112" i="10"/>
  <c r="D112" i="10"/>
  <c r="E161" i="10"/>
  <c r="D177" i="10"/>
  <c r="E177" i="10"/>
  <c r="D128" i="10"/>
  <c r="D225" i="10"/>
  <c r="E80" i="10"/>
  <c r="D161" i="10"/>
  <c r="H241" i="3"/>
  <c r="J241" i="3"/>
  <c r="C241" i="3"/>
  <c r="K241" i="3"/>
  <c r="B257" i="3"/>
  <c r="D241" i="3"/>
  <c r="L241" i="3"/>
  <c r="E241" i="3"/>
  <c r="M241" i="3"/>
  <c r="B240" i="3"/>
  <c r="F241" i="3"/>
  <c r="N241" i="3"/>
  <c r="G241" i="3"/>
  <c r="I241" i="3"/>
  <c r="J225" i="3"/>
  <c r="D225" i="3"/>
  <c r="L225" i="3"/>
  <c r="E225" i="3"/>
  <c r="M225" i="3"/>
  <c r="F225" i="3"/>
  <c r="N225" i="3"/>
  <c r="G225" i="3"/>
  <c r="H225" i="3"/>
  <c r="I225" i="3"/>
  <c r="K225" i="3"/>
  <c r="C225" i="3"/>
  <c r="B224" i="3"/>
  <c r="D193" i="10"/>
  <c r="D96" i="10"/>
  <c r="J95" i="3"/>
  <c r="D95" i="3"/>
  <c r="L95" i="3"/>
  <c r="E95" i="3"/>
  <c r="M95" i="3"/>
  <c r="F95" i="3"/>
  <c r="N95" i="3"/>
  <c r="G95" i="3"/>
  <c r="H95" i="3"/>
  <c r="C95" i="3"/>
  <c r="I95" i="3"/>
  <c r="K95" i="3"/>
  <c r="B175" i="10"/>
  <c r="C176" i="10"/>
  <c r="H111" i="3"/>
  <c r="J111" i="3"/>
  <c r="C111" i="3"/>
  <c r="K111" i="3"/>
  <c r="D111" i="3"/>
  <c r="L111" i="3"/>
  <c r="E111" i="3"/>
  <c r="M111" i="3"/>
  <c r="B110" i="3"/>
  <c r="F111" i="3"/>
  <c r="N111" i="3"/>
  <c r="G111" i="3"/>
  <c r="I111" i="3"/>
  <c r="B110" i="10"/>
  <c r="C110" i="10" s="1"/>
  <c r="C111" i="10"/>
  <c r="C208" i="10"/>
  <c r="B207" i="10"/>
  <c r="F128" i="3"/>
  <c r="N128" i="3"/>
  <c r="H128" i="3"/>
  <c r="B127" i="3"/>
  <c r="I128" i="3"/>
  <c r="J128" i="3"/>
  <c r="C128" i="3"/>
  <c r="K128" i="3"/>
  <c r="D128" i="3"/>
  <c r="L128" i="3"/>
  <c r="E128" i="3"/>
  <c r="G128" i="3"/>
  <c r="M128" i="3"/>
  <c r="B223" i="10"/>
  <c r="C224" i="10"/>
  <c r="E128" i="10"/>
  <c r="H176" i="3"/>
  <c r="B175" i="3"/>
  <c r="J176" i="3"/>
  <c r="C176" i="3"/>
  <c r="K176" i="3"/>
  <c r="D176" i="3"/>
  <c r="L176" i="3"/>
  <c r="E176" i="3"/>
  <c r="M176" i="3"/>
  <c r="F176" i="3"/>
  <c r="N176" i="3"/>
  <c r="G176" i="3"/>
  <c r="I176" i="3"/>
  <c r="B159" i="10"/>
  <c r="C160" i="10"/>
  <c r="F193" i="3"/>
  <c r="N193" i="3"/>
  <c r="H193" i="3"/>
  <c r="I193" i="3"/>
  <c r="J193" i="3"/>
  <c r="C193" i="3"/>
  <c r="K193" i="3"/>
  <c r="D193" i="3"/>
  <c r="L193" i="3"/>
  <c r="B192" i="3"/>
  <c r="E193" i="3"/>
  <c r="G193" i="3"/>
  <c r="M193" i="3"/>
  <c r="E193" i="10"/>
  <c r="D209" i="10"/>
  <c r="B126" i="10"/>
  <c r="C127" i="10"/>
  <c r="B143" i="3"/>
  <c r="D144" i="3"/>
  <c r="L144" i="3"/>
  <c r="F144" i="3"/>
  <c r="N144" i="3"/>
  <c r="G144" i="3"/>
  <c r="H144" i="3"/>
  <c r="I144" i="3"/>
  <c r="J144" i="3"/>
  <c r="C144" i="3"/>
  <c r="K144" i="3"/>
  <c r="M144" i="3"/>
  <c r="E144" i="3"/>
  <c r="D144" i="10"/>
  <c r="E225" i="10"/>
  <c r="E96" i="10"/>
  <c r="J160" i="3"/>
  <c r="D160" i="3"/>
  <c r="L160" i="3"/>
  <c r="E160" i="3"/>
  <c r="M160" i="3"/>
  <c r="F160" i="3"/>
  <c r="N160" i="3"/>
  <c r="B159" i="3"/>
  <c r="G160" i="3"/>
  <c r="H160" i="3"/>
  <c r="I160" i="3"/>
  <c r="C160" i="3"/>
  <c r="K160" i="3"/>
  <c r="B191" i="10"/>
  <c r="C192" i="10"/>
  <c r="D80" i="10"/>
  <c r="B240" i="10"/>
  <c r="B256" i="10"/>
  <c r="C241" i="10"/>
  <c r="D209" i="3"/>
  <c r="L209" i="3"/>
  <c r="F209" i="3"/>
  <c r="N209" i="3"/>
  <c r="G209" i="3"/>
  <c r="B208" i="3"/>
  <c r="H209" i="3"/>
  <c r="I209" i="3"/>
  <c r="J209" i="3"/>
  <c r="C209" i="3"/>
  <c r="E209" i="3"/>
  <c r="K209" i="3"/>
  <c r="M209" i="3"/>
  <c r="E144" i="10"/>
  <c r="C143" i="10"/>
  <c r="B142" i="10"/>
  <c r="D143" i="10" l="1"/>
  <c r="D127" i="10"/>
  <c r="E143" i="10"/>
  <c r="E111" i="10"/>
  <c r="E160" i="10"/>
  <c r="H143" i="3"/>
  <c r="J143" i="3"/>
  <c r="C143" i="3"/>
  <c r="K143" i="3"/>
  <c r="D143" i="3"/>
  <c r="L143" i="3"/>
  <c r="E143" i="3"/>
  <c r="M143" i="3"/>
  <c r="F143" i="3"/>
  <c r="N143" i="3"/>
  <c r="G143" i="3"/>
  <c r="B142" i="3"/>
  <c r="I143" i="3"/>
  <c r="J257" i="3"/>
  <c r="D257" i="3"/>
  <c r="L257" i="3"/>
  <c r="E257" i="3"/>
  <c r="M257" i="3"/>
  <c r="B256" i="3"/>
  <c r="F257" i="3"/>
  <c r="N257" i="3"/>
  <c r="G257" i="3"/>
  <c r="H257" i="3"/>
  <c r="C257" i="3"/>
  <c r="I257" i="3"/>
  <c r="K257" i="3"/>
  <c r="B272" i="3"/>
  <c r="B206" i="10"/>
  <c r="C207" i="10"/>
  <c r="D110" i="3"/>
  <c r="L110" i="3"/>
  <c r="F110" i="3"/>
  <c r="N110" i="3"/>
  <c r="G110" i="3"/>
  <c r="H110" i="3"/>
  <c r="I110" i="3"/>
  <c r="J110" i="3"/>
  <c r="C110" i="3"/>
  <c r="K110" i="3"/>
  <c r="M110" i="3"/>
  <c r="E110" i="3"/>
  <c r="B125" i="10"/>
  <c r="C125" i="10" s="1"/>
  <c r="C126" i="10"/>
  <c r="D192" i="10"/>
  <c r="F224" i="3"/>
  <c r="N224" i="3"/>
  <c r="B223" i="3"/>
  <c r="H224" i="3"/>
  <c r="I224" i="3"/>
  <c r="J224" i="3"/>
  <c r="C224" i="3"/>
  <c r="K224" i="3"/>
  <c r="D224" i="3"/>
  <c r="L224" i="3"/>
  <c r="M224" i="3"/>
  <c r="E224" i="3"/>
  <c r="G224" i="3"/>
  <c r="C159" i="10"/>
  <c r="B158" i="10"/>
  <c r="D176" i="10"/>
  <c r="C223" i="10"/>
  <c r="B222" i="10"/>
  <c r="E127" i="10"/>
  <c r="B174" i="10"/>
  <c r="C175" i="10"/>
  <c r="D240" i="3"/>
  <c r="L240" i="3"/>
  <c r="F240" i="3"/>
  <c r="N240" i="3"/>
  <c r="G240" i="3"/>
  <c r="H240" i="3"/>
  <c r="I240" i="3"/>
  <c r="J240" i="3"/>
  <c r="B239" i="3"/>
  <c r="C240" i="3"/>
  <c r="E240" i="3"/>
  <c r="K240" i="3"/>
  <c r="M240" i="3"/>
  <c r="E241" i="10"/>
  <c r="H208" i="3"/>
  <c r="J208" i="3"/>
  <c r="C208" i="3"/>
  <c r="K208" i="3"/>
  <c r="D208" i="3"/>
  <c r="L208" i="3"/>
  <c r="B207" i="3"/>
  <c r="E208" i="3"/>
  <c r="M208" i="3"/>
  <c r="F208" i="3"/>
  <c r="N208" i="3"/>
  <c r="G208" i="3"/>
  <c r="I208" i="3"/>
  <c r="B239" i="10"/>
  <c r="C240" i="10"/>
  <c r="B141" i="10"/>
  <c r="C142" i="10"/>
  <c r="B191" i="3"/>
  <c r="J192" i="3"/>
  <c r="D192" i="3"/>
  <c r="L192" i="3"/>
  <c r="E192" i="3"/>
  <c r="M192" i="3"/>
  <c r="F192" i="3"/>
  <c r="N192" i="3"/>
  <c r="G192" i="3"/>
  <c r="H192" i="3"/>
  <c r="I192" i="3"/>
  <c r="K192" i="3"/>
  <c r="C192" i="3"/>
  <c r="F159" i="3"/>
  <c r="N159" i="3"/>
  <c r="H159" i="3"/>
  <c r="I159" i="3"/>
  <c r="J159" i="3"/>
  <c r="C159" i="3"/>
  <c r="K159" i="3"/>
  <c r="B158" i="3"/>
  <c r="D159" i="3"/>
  <c r="L159" i="3"/>
  <c r="E159" i="3"/>
  <c r="G159" i="3"/>
  <c r="M159" i="3"/>
  <c r="B190" i="10"/>
  <c r="C191" i="10"/>
  <c r="E208" i="10"/>
  <c r="D208" i="10"/>
  <c r="E192" i="10"/>
  <c r="J127" i="3"/>
  <c r="D127" i="3"/>
  <c r="L127" i="3"/>
  <c r="E127" i="3"/>
  <c r="M127" i="3"/>
  <c r="B126" i="3"/>
  <c r="F127" i="3"/>
  <c r="N127" i="3"/>
  <c r="G127" i="3"/>
  <c r="H127" i="3"/>
  <c r="I127" i="3"/>
  <c r="C127" i="3"/>
  <c r="K127" i="3"/>
  <c r="D111" i="10"/>
  <c r="D224" i="10"/>
  <c r="E176" i="10"/>
  <c r="D95" i="10"/>
  <c r="E224" i="10"/>
  <c r="B255" i="10"/>
  <c r="B271" i="10"/>
  <c r="C256" i="10"/>
  <c r="D160" i="10"/>
  <c r="D175" i="3"/>
  <c r="L175" i="3"/>
  <c r="F175" i="3"/>
  <c r="N175" i="3"/>
  <c r="B174" i="3"/>
  <c r="G175" i="3"/>
  <c r="H175" i="3"/>
  <c r="I175" i="3"/>
  <c r="J175" i="3"/>
  <c r="C175" i="3"/>
  <c r="E175" i="3"/>
  <c r="K175" i="3"/>
  <c r="M175" i="3"/>
  <c r="E95" i="10"/>
  <c r="D241" i="10"/>
  <c r="E126" i="10" l="1"/>
  <c r="D126" i="10"/>
  <c r="E240" i="10"/>
  <c r="C141" i="10"/>
  <c r="B140" i="10"/>
  <c r="C140" i="10" s="1"/>
  <c r="J223" i="3"/>
  <c r="D223" i="3"/>
  <c r="L223" i="3"/>
  <c r="B222" i="3"/>
  <c r="E223" i="3"/>
  <c r="M223" i="3"/>
  <c r="F223" i="3"/>
  <c r="N223" i="3"/>
  <c r="G223" i="3"/>
  <c r="H223" i="3"/>
  <c r="C223" i="3"/>
  <c r="I223" i="3"/>
  <c r="K223" i="3"/>
  <c r="D256" i="10"/>
  <c r="E175" i="10"/>
  <c r="D175" i="10"/>
  <c r="D159" i="10"/>
  <c r="D207" i="3"/>
  <c r="L207" i="3"/>
  <c r="F207" i="3"/>
  <c r="N207" i="3"/>
  <c r="G207" i="3"/>
  <c r="H207" i="3"/>
  <c r="I207" i="3"/>
  <c r="B206" i="3"/>
  <c r="J207" i="3"/>
  <c r="C207" i="3"/>
  <c r="E207" i="3"/>
  <c r="K207" i="3"/>
  <c r="M207" i="3"/>
  <c r="B221" i="10"/>
  <c r="C222" i="10"/>
  <c r="D110" i="10"/>
  <c r="E256" i="10"/>
  <c r="E110" i="10"/>
  <c r="D142" i="10"/>
  <c r="B238" i="10"/>
  <c r="C239" i="10"/>
  <c r="D223" i="10"/>
  <c r="D207" i="10"/>
  <c r="C206" i="10"/>
  <c r="B205" i="10"/>
  <c r="D142" i="3"/>
  <c r="L142" i="3"/>
  <c r="B141" i="3"/>
  <c r="F142" i="3"/>
  <c r="N142" i="3"/>
  <c r="G142" i="3"/>
  <c r="H142" i="3"/>
  <c r="I142" i="3"/>
  <c r="J142" i="3"/>
  <c r="C142" i="3"/>
  <c r="E142" i="3"/>
  <c r="K142" i="3"/>
  <c r="M142" i="3"/>
  <c r="B173" i="10"/>
  <c r="C174" i="10"/>
  <c r="J158" i="3"/>
  <c r="D158" i="3"/>
  <c r="L158" i="3"/>
  <c r="E158" i="3"/>
  <c r="M158" i="3"/>
  <c r="F158" i="3"/>
  <c r="N158" i="3"/>
  <c r="G158" i="3"/>
  <c r="H158" i="3"/>
  <c r="B157" i="3"/>
  <c r="I158" i="3"/>
  <c r="K158" i="3"/>
  <c r="C158" i="3"/>
  <c r="B286" i="10"/>
  <c r="C271" i="10"/>
  <c r="B270" i="10"/>
  <c r="B189" i="10"/>
  <c r="C190" i="10"/>
  <c r="D191" i="10"/>
  <c r="B157" i="10"/>
  <c r="C158" i="10"/>
  <c r="D272" i="3"/>
  <c r="L272" i="3"/>
  <c r="B271" i="3"/>
  <c r="F272" i="3"/>
  <c r="N272" i="3"/>
  <c r="G272" i="3"/>
  <c r="H272" i="3"/>
  <c r="I272" i="3"/>
  <c r="J272" i="3"/>
  <c r="K272" i="3"/>
  <c r="B287" i="3"/>
  <c r="C272" i="3"/>
  <c r="E272" i="3"/>
  <c r="M272" i="3"/>
  <c r="F256" i="3"/>
  <c r="N256" i="3"/>
  <c r="H256" i="3"/>
  <c r="I256" i="3"/>
  <c r="J256" i="3"/>
  <c r="B255" i="3"/>
  <c r="C256" i="3"/>
  <c r="K256" i="3"/>
  <c r="D256" i="3"/>
  <c r="L256" i="3"/>
  <c r="E256" i="3"/>
  <c r="M256" i="3"/>
  <c r="G256" i="3"/>
  <c r="F126" i="3"/>
  <c r="N126" i="3"/>
  <c r="H126" i="3"/>
  <c r="I126" i="3"/>
  <c r="J126" i="3"/>
  <c r="C126" i="3"/>
  <c r="K126" i="3"/>
  <c r="D126" i="3"/>
  <c r="L126" i="3"/>
  <c r="E126" i="3"/>
  <c r="G126" i="3"/>
  <c r="M126" i="3"/>
  <c r="H174" i="3"/>
  <c r="J174" i="3"/>
  <c r="C174" i="3"/>
  <c r="K174" i="3"/>
  <c r="B173" i="3"/>
  <c r="D174" i="3"/>
  <c r="L174" i="3"/>
  <c r="E174" i="3"/>
  <c r="M174" i="3"/>
  <c r="F174" i="3"/>
  <c r="N174" i="3"/>
  <c r="G174" i="3"/>
  <c r="I174" i="3"/>
  <c r="B254" i="10"/>
  <c r="C255" i="10"/>
  <c r="E159" i="10"/>
  <c r="E191" i="10"/>
  <c r="B238" i="3"/>
  <c r="H239" i="3"/>
  <c r="J239" i="3"/>
  <c r="C239" i="3"/>
  <c r="K239" i="3"/>
  <c r="D239" i="3"/>
  <c r="L239" i="3"/>
  <c r="E239" i="3"/>
  <c r="M239" i="3"/>
  <c r="F239" i="3"/>
  <c r="N239" i="3"/>
  <c r="G239" i="3"/>
  <c r="I239" i="3"/>
  <c r="D240" i="10"/>
  <c r="E223" i="10"/>
  <c r="E142" i="10"/>
  <c r="F191" i="3"/>
  <c r="N191" i="3"/>
  <c r="H191" i="3"/>
  <c r="I191" i="3"/>
  <c r="J191" i="3"/>
  <c r="C191" i="3"/>
  <c r="K191" i="3"/>
  <c r="D191" i="3"/>
  <c r="L191" i="3"/>
  <c r="M191" i="3"/>
  <c r="E191" i="3"/>
  <c r="G191" i="3"/>
  <c r="B190" i="3"/>
  <c r="E207" i="10"/>
  <c r="D158" i="10" l="1"/>
  <c r="E174" i="10"/>
  <c r="E271" i="10"/>
  <c r="E125" i="10"/>
  <c r="D255" i="10"/>
  <c r="B156" i="10"/>
  <c r="C156" i="10" s="1"/>
  <c r="C157" i="10"/>
  <c r="H141" i="3"/>
  <c r="J141" i="3"/>
  <c r="C141" i="3"/>
  <c r="K141" i="3"/>
  <c r="D141" i="3"/>
  <c r="L141" i="3"/>
  <c r="E141" i="3"/>
  <c r="M141" i="3"/>
  <c r="F141" i="3"/>
  <c r="N141" i="3"/>
  <c r="G141" i="3"/>
  <c r="I141" i="3"/>
  <c r="B237" i="10"/>
  <c r="C238" i="10"/>
  <c r="D190" i="10"/>
  <c r="D239" i="10"/>
  <c r="F222" i="3"/>
  <c r="N222" i="3"/>
  <c r="H222" i="3"/>
  <c r="I222" i="3"/>
  <c r="B221" i="3"/>
  <c r="J222" i="3"/>
  <c r="C222" i="3"/>
  <c r="K222" i="3"/>
  <c r="D222" i="3"/>
  <c r="L222" i="3"/>
  <c r="E222" i="3"/>
  <c r="M222" i="3"/>
  <c r="G222" i="3"/>
  <c r="E141" i="10"/>
  <c r="D141" i="10"/>
  <c r="E190" i="10"/>
  <c r="C254" i="10"/>
  <c r="B253" i="10"/>
  <c r="D173" i="3"/>
  <c r="L173" i="3"/>
  <c r="F173" i="3"/>
  <c r="N173" i="3"/>
  <c r="G173" i="3"/>
  <c r="H173" i="3"/>
  <c r="B172" i="3"/>
  <c r="I173" i="3"/>
  <c r="J173" i="3"/>
  <c r="C173" i="3"/>
  <c r="E173" i="3"/>
  <c r="K173" i="3"/>
  <c r="M173" i="3"/>
  <c r="J255" i="3"/>
  <c r="D255" i="3"/>
  <c r="L255" i="3"/>
  <c r="E255" i="3"/>
  <c r="M255" i="3"/>
  <c r="F255" i="3"/>
  <c r="N255" i="3"/>
  <c r="G255" i="3"/>
  <c r="B254" i="3"/>
  <c r="H255" i="3"/>
  <c r="C255" i="3"/>
  <c r="I255" i="3"/>
  <c r="K255" i="3"/>
  <c r="C189" i="10"/>
  <c r="B188" i="10"/>
  <c r="E158" i="10"/>
  <c r="B204" i="10"/>
  <c r="C205" i="10"/>
  <c r="E206" i="10"/>
  <c r="D206" i="10"/>
  <c r="D222" i="10"/>
  <c r="J190" i="3"/>
  <c r="B189" i="3"/>
  <c r="D190" i="3"/>
  <c r="L190" i="3"/>
  <c r="E190" i="3"/>
  <c r="M190" i="3"/>
  <c r="F190" i="3"/>
  <c r="N190" i="3"/>
  <c r="G190" i="3"/>
  <c r="H190" i="3"/>
  <c r="C190" i="3"/>
  <c r="I190" i="3"/>
  <c r="K190" i="3"/>
  <c r="E239" i="10"/>
  <c r="D125" i="10"/>
  <c r="E255" i="10"/>
  <c r="B286" i="3"/>
  <c r="F287" i="3"/>
  <c r="N287" i="3"/>
  <c r="H287" i="3"/>
  <c r="I287" i="3"/>
  <c r="D287" i="3"/>
  <c r="L287" i="3"/>
  <c r="E287" i="3"/>
  <c r="J287" i="3"/>
  <c r="K287" i="3"/>
  <c r="B302" i="3"/>
  <c r="M287" i="3"/>
  <c r="C287" i="3"/>
  <c r="G287" i="3"/>
  <c r="H271" i="3"/>
  <c r="J271" i="3"/>
  <c r="B270" i="3"/>
  <c r="C271" i="3"/>
  <c r="K271" i="3"/>
  <c r="D271" i="3"/>
  <c r="L271" i="3"/>
  <c r="E271" i="3"/>
  <c r="M271" i="3"/>
  <c r="F271" i="3"/>
  <c r="N271" i="3"/>
  <c r="G271" i="3"/>
  <c r="I271" i="3"/>
  <c r="B269" i="10"/>
  <c r="C270" i="10"/>
  <c r="H206" i="3"/>
  <c r="J206" i="3"/>
  <c r="C206" i="3"/>
  <c r="K206" i="3"/>
  <c r="D206" i="3"/>
  <c r="L206" i="3"/>
  <c r="E206" i="3"/>
  <c r="M206" i="3"/>
  <c r="F206" i="3"/>
  <c r="N206" i="3"/>
  <c r="G206" i="3"/>
  <c r="I206" i="3"/>
  <c r="B205" i="3"/>
  <c r="E222" i="10"/>
  <c r="D174" i="10"/>
  <c r="B156" i="3"/>
  <c r="F157" i="3"/>
  <c r="N157" i="3"/>
  <c r="H157" i="3"/>
  <c r="I157" i="3"/>
  <c r="J157" i="3"/>
  <c r="C157" i="3"/>
  <c r="K157" i="3"/>
  <c r="D157" i="3"/>
  <c r="L157" i="3"/>
  <c r="M157" i="3"/>
  <c r="E157" i="3"/>
  <c r="G157" i="3"/>
  <c r="B172" i="10"/>
  <c r="C173" i="10"/>
  <c r="D238" i="3"/>
  <c r="L238" i="3"/>
  <c r="F238" i="3"/>
  <c r="N238" i="3"/>
  <c r="G238" i="3"/>
  <c r="H238" i="3"/>
  <c r="I238" i="3"/>
  <c r="J238" i="3"/>
  <c r="K238" i="3"/>
  <c r="B237" i="3"/>
  <c r="C238" i="3"/>
  <c r="E238" i="3"/>
  <c r="M238" i="3"/>
  <c r="D271" i="10"/>
  <c r="B285" i="10"/>
  <c r="B301" i="10"/>
  <c r="C286" i="10"/>
  <c r="B220" i="10"/>
  <c r="C221" i="10"/>
  <c r="E286" i="10" l="1"/>
  <c r="E189" i="10"/>
  <c r="D140" i="10"/>
  <c r="E173" i="10"/>
  <c r="E270" i="10"/>
  <c r="C237" i="10"/>
  <c r="B236" i="10"/>
  <c r="E205" i="10"/>
  <c r="D173" i="10"/>
  <c r="J286" i="3"/>
  <c r="D286" i="3"/>
  <c r="L286" i="3"/>
  <c r="E286" i="3"/>
  <c r="M286" i="3"/>
  <c r="H286" i="3"/>
  <c r="F286" i="3"/>
  <c r="G286" i="3"/>
  <c r="I286" i="3"/>
  <c r="B285" i="3"/>
  <c r="K286" i="3"/>
  <c r="N286" i="3"/>
  <c r="C286" i="3"/>
  <c r="D286" i="10"/>
  <c r="B252" i="10"/>
  <c r="C253" i="10"/>
  <c r="E140" i="10"/>
  <c r="H237" i="3"/>
  <c r="B236" i="3"/>
  <c r="J237" i="3"/>
  <c r="C237" i="3"/>
  <c r="K237" i="3"/>
  <c r="D237" i="3"/>
  <c r="L237" i="3"/>
  <c r="E237" i="3"/>
  <c r="M237" i="3"/>
  <c r="F237" i="3"/>
  <c r="N237" i="3"/>
  <c r="G237" i="3"/>
  <c r="I237" i="3"/>
  <c r="D157" i="10"/>
  <c r="J156" i="3"/>
  <c r="D156" i="3"/>
  <c r="L156" i="3"/>
  <c r="E156" i="3"/>
  <c r="M156" i="3"/>
  <c r="F156" i="3"/>
  <c r="N156" i="3"/>
  <c r="G156" i="3"/>
  <c r="H156" i="3"/>
  <c r="C156" i="3"/>
  <c r="I156" i="3"/>
  <c r="K156" i="3"/>
  <c r="D254" i="10"/>
  <c r="H172" i="3"/>
  <c r="J172" i="3"/>
  <c r="C172" i="3"/>
  <c r="K172" i="3"/>
  <c r="D172" i="3"/>
  <c r="L172" i="3"/>
  <c r="E172" i="3"/>
  <c r="M172" i="3"/>
  <c r="B171" i="3"/>
  <c r="F172" i="3"/>
  <c r="N172" i="3"/>
  <c r="G172" i="3"/>
  <c r="I172" i="3"/>
  <c r="D221" i="10"/>
  <c r="B219" i="10"/>
  <c r="C220" i="10"/>
  <c r="D238" i="10"/>
  <c r="B268" i="10"/>
  <c r="C269" i="10"/>
  <c r="D270" i="10"/>
  <c r="B203" i="10"/>
  <c r="C204" i="10"/>
  <c r="F254" i="3"/>
  <c r="N254" i="3"/>
  <c r="H254" i="3"/>
  <c r="I254" i="3"/>
  <c r="J254" i="3"/>
  <c r="C254" i="3"/>
  <c r="K254" i="3"/>
  <c r="D254" i="3"/>
  <c r="L254" i="3"/>
  <c r="E254" i="3"/>
  <c r="G254" i="3"/>
  <c r="M254" i="3"/>
  <c r="B253" i="3"/>
  <c r="E254" i="10"/>
  <c r="J221" i="3"/>
  <c r="D221" i="3"/>
  <c r="L221" i="3"/>
  <c r="E221" i="3"/>
  <c r="M221" i="3"/>
  <c r="F221" i="3"/>
  <c r="N221" i="3"/>
  <c r="B220" i="3"/>
  <c r="G221" i="3"/>
  <c r="H221" i="3"/>
  <c r="C221" i="3"/>
  <c r="I221" i="3"/>
  <c r="K221" i="3"/>
  <c r="C301" i="10"/>
  <c r="B300" i="10"/>
  <c r="B317" i="10"/>
  <c r="H302" i="3"/>
  <c r="J302" i="3"/>
  <c r="C302" i="3"/>
  <c r="K302" i="3"/>
  <c r="B318" i="3"/>
  <c r="B301" i="3"/>
  <c r="F302" i="3"/>
  <c r="N302" i="3"/>
  <c r="G302" i="3"/>
  <c r="L302" i="3"/>
  <c r="M302" i="3"/>
  <c r="D302" i="3"/>
  <c r="E302" i="3"/>
  <c r="I302" i="3"/>
  <c r="D189" i="10"/>
  <c r="D270" i="3"/>
  <c r="L270" i="3"/>
  <c r="F270" i="3"/>
  <c r="N270" i="3"/>
  <c r="G270" i="3"/>
  <c r="B269" i="3"/>
  <c r="H270" i="3"/>
  <c r="I270" i="3"/>
  <c r="J270" i="3"/>
  <c r="C270" i="3"/>
  <c r="K270" i="3"/>
  <c r="M270" i="3"/>
  <c r="E270" i="3"/>
  <c r="E238" i="10"/>
  <c r="B284" i="10"/>
  <c r="C285" i="10"/>
  <c r="C172" i="10"/>
  <c r="B171" i="10"/>
  <c r="C171" i="10" s="1"/>
  <c r="E157" i="10"/>
  <c r="B204" i="3"/>
  <c r="D205" i="3"/>
  <c r="L205" i="3"/>
  <c r="F205" i="3"/>
  <c r="N205" i="3"/>
  <c r="G205" i="3"/>
  <c r="H205" i="3"/>
  <c r="I205" i="3"/>
  <c r="J205" i="3"/>
  <c r="K205" i="3"/>
  <c r="C205" i="3"/>
  <c r="E205" i="3"/>
  <c r="M205" i="3"/>
  <c r="D205" i="10"/>
  <c r="F189" i="3"/>
  <c r="N189" i="3"/>
  <c r="H189" i="3"/>
  <c r="B188" i="3"/>
  <c r="I189" i="3"/>
  <c r="J189" i="3"/>
  <c r="C189" i="3"/>
  <c r="K189" i="3"/>
  <c r="D189" i="3"/>
  <c r="L189" i="3"/>
  <c r="E189" i="3"/>
  <c r="M189" i="3"/>
  <c r="G189" i="3"/>
  <c r="B187" i="10"/>
  <c r="C188" i="10"/>
  <c r="E221" i="10"/>
  <c r="D253" i="10" l="1"/>
  <c r="D188" i="10"/>
  <c r="E220" i="10"/>
  <c r="E285" i="10"/>
  <c r="E204" i="10"/>
  <c r="H204" i="3"/>
  <c r="J204" i="3"/>
  <c r="C204" i="3"/>
  <c r="K204" i="3"/>
  <c r="D204" i="3"/>
  <c r="L204" i="3"/>
  <c r="E204" i="3"/>
  <c r="M204" i="3"/>
  <c r="F204" i="3"/>
  <c r="N204" i="3"/>
  <c r="G204" i="3"/>
  <c r="B203" i="3"/>
  <c r="I204" i="3"/>
  <c r="B218" i="10"/>
  <c r="C219" i="10"/>
  <c r="D236" i="3"/>
  <c r="L236" i="3"/>
  <c r="F236" i="3"/>
  <c r="N236" i="3"/>
  <c r="B235" i="3"/>
  <c r="G236" i="3"/>
  <c r="H236" i="3"/>
  <c r="I236" i="3"/>
  <c r="J236" i="3"/>
  <c r="C236" i="3"/>
  <c r="K236" i="3"/>
  <c r="M236" i="3"/>
  <c r="E236" i="3"/>
  <c r="E301" i="10"/>
  <c r="D220" i="10"/>
  <c r="F285" i="3"/>
  <c r="N285" i="3"/>
  <c r="B284" i="3"/>
  <c r="H285" i="3"/>
  <c r="I285" i="3"/>
  <c r="D285" i="3"/>
  <c r="L285" i="3"/>
  <c r="M285" i="3"/>
  <c r="C285" i="3"/>
  <c r="E285" i="3"/>
  <c r="G285" i="3"/>
  <c r="J285" i="3"/>
  <c r="K285" i="3"/>
  <c r="D285" i="10"/>
  <c r="B202" i="10"/>
  <c r="C203" i="10"/>
  <c r="D172" i="10"/>
  <c r="D156" i="10"/>
  <c r="E269" i="10"/>
  <c r="D269" i="10"/>
  <c r="B332" i="10"/>
  <c r="C317" i="10"/>
  <c r="B316" i="10"/>
  <c r="F220" i="3"/>
  <c r="N220" i="3"/>
  <c r="H220" i="3"/>
  <c r="I220" i="3"/>
  <c r="J220" i="3"/>
  <c r="C220" i="3"/>
  <c r="K220" i="3"/>
  <c r="B219" i="3"/>
  <c r="D220" i="3"/>
  <c r="L220" i="3"/>
  <c r="E220" i="3"/>
  <c r="G220" i="3"/>
  <c r="M220" i="3"/>
  <c r="E156" i="10"/>
  <c r="B299" i="10"/>
  <c r="C300" i="10"/>
  <c r="B252" i="3"/>
  <c r="J253" i="3"/>
  <c r="D253" i="3"/>
  <c r="L253" i="3"/>
  <c r="E253" i="3"/>
  <c r="M253" i="3"/>
  <c r="F253" i="3"/>
  <c r="N253" i="3"/>
  <c r="G253" i="3"/>
  <c r="H253" i="3"/>
  <c r="I253" i="3"/>
  <c r="C253" i="3"/>
  <c r="K253" i="3"/>
  <c r="E253" i="10"/>
  <c r="D237" i="10"/>
  <c r="C252" i="10"/>
  <c r="B251" i="10"/>
  <c r="E188" i="10"/>
  <c r="B283" i="10"/>
  <c r="C284" i="10"/>
  <c r="D301" i="3"/>
  <c r="L301" i="3"/>
  <c r="F301" i="3"/>
  <c r="N301" i="3"/>
  <c r="G301" i="3"/>
  <c r="J301" i="3"/>
  <c r="C301" i="3"/>
  <c r="H301" i="3"/>
  <c r="I301" i="3"/>
  <c r="B300" i="3"/>
  <c r="K301" i="3"/>
  <c r="M301" i="3"/>
  <c r="E301" i="3"/>
  <c r="B267" i="10"/>
  <c r="C268" i="10"/>
  <c r="E172" i="10"/>
  <c r="B235" i="10"/>
  <c r="C236" i="10"/>
  <c r="H269" i="3"/>
  <c r="J269" i="3"/>
  <c r="C269" i="3"/>
  <c r="K269" i="3"/>
  <c r="D269" i="3"/>
  <c r="L269" i="3"/>
  <c r="B268" i="3"/>
  <c r="E269" i="3"/>
  <c r="M269" i="3"/>
  <c r="F269" i="3"/>
  <c r="N269" i="3"/>
  <c r="G269" i="3"/>
  <c r="I269" i="3"/>
  <c r="G318" i="3"/>
  <c r="B317" i="3"/>
  <c r="I318" i="3"/>
  <c r="J318" i="3"/>
  <c r="C318" i="3"/>
  <c r="K318" i="3"/>
  <c r="B333" i="3"/>
  <c r="D318" i="3"/>
  <c r="L318" i="3"/>
  <c r="E318" i="3"/>
  <c r="M318" i="3"/>
  <c r="F318" i="3"/>
  <c r="H318" i="3"/>
  <c r="N318" i="3"/>
  <c r="D171" i="3"/>
  <c r="L171" i="3"/>
  <c r="F171" i="3"/>
  <c r="N171" i="3"/>
  <c r="G171" i="3"/>
  <c r="H171" i="3"/>
  <c r="I171" i="3"/>
  <c r="J171" i="3"/>
  <c r="K171" i="3"/>
  <c r="C171" i="3"/>
  <c r="E171" i="3"/>
  <c r="M171" i="3"/>
  <c r="C187" i="10"/>
  <c r="B186" i="10"/>
  <c r="C186" i="10" s="1"/>
  <c r="J188" i="3"/>
  <c r="D188" i="3"/>
  <c r="L188" i="3"/>
  <c r="E188" i="3"/>
  <c r="M188" i="3"/>
  <c r="B187" i="3"/>
  <c r="F188" i="3"/>
  <c r="N188" i="3"/>
  <c r="G188" i="3"/>
  <c r="H188" i="3"/>
  <c r="C188" i="3"/>
  <c r="I188" i="3"/>
  <c r="K188" i="3"/>
  <c r="D204" i="10"/>
  <c r="D301" i="10"/>
  <c r="E237" i="10"/>
  <c r="D317" i="10" l="1"/>
  <c r="E236" i="10"/>
  <c r="D171" i="10"/>
  <c r="E300" i="10"/>
  <c r="E252" i="10"/>
  <c r="D187" i="10"/>
  <c r="E171" i="10"/>
  <c r="B250" i="10"/>
  <c r="C251" i="10"/>
  <c r="F252" i="3"/>
  <c r="N252" i="3"/>
  <c r="H252" i="3"/>
  <c r="I252" i="3"/>
  <c r="J252" i="3"/>
  <c r="C252" i="3"/>
  <c r="K252" i="3"/>
  <c r="D252" i="3"/>
  <c r="L252" i="3"/>
  <c r="E252" i="3"/>
  <c r="G252" i="3"/>
  <c r="M252" i="3"/>
  <c r="B251" i="3"/>
  <c r="D219" i="10"/>
  <c r="B217" i="10"/>
  <c r="C218" i="10"/>
  <c r="E268" i="10"/>
  <c r="J219" i="3"/>
  <c r="D219" i="3"/>
  <c r="L219" i="3"/>
  <c r="E219" i="3"/>
  <c r="M219" i="3"/>
  <c r="F219" i="3"/>
  <c r="N219" i="3"/>
  <c r="G219" i="3"/>
  <c r="H219" i="3"/>
  <c r="B218" i="3"/>
  <c r="I219" i="3"/>
  <c r="C219" i="3"/>
  <c r="K219" i="3"/>
  <c r="B315" i="10"/>
  <c r="C316" i="10"/>
  <c r="B201" i="10"/>
  <c r="C201" i="10" s="1"/>
  <c r="C202" i="10"/>
  <c r="D203" i="10"/>
  <c r="E187" i="10"/>
  <c r="E317" i="10"/>
  <c r="C299" i="10"/>
  <c r="B298" i="10"/>
  <c r="D284" i="10"/>
  <c r="H235" i="3"/>
  <c r="J235" i="3"/>
  <c r="C235" i="3"/>
  <c r="K235" i="3"/>
  <c r="B234" i="3"/>
  <c r="D235" i="3"/>
  <c r="L235" i="3"/>
  <c r="E235" i="3"/>
  <c r="M235" i="3"/>
  <c r="F235" i="3"/>
  <c r="N235" i="3"/>
  <c r="G235" i="3"/>
  <c r="I235" i="3"/>
  <c r="D203" i="3"/>
  <c r="L203" i="3"/>
  <c r="B202" i="3"/>
  <c r="F203" i="3"/>
  <c r="N203" i="3"/>
  <c r="G203" i="3"/>
  <c r="H203" i="3"/>
  <c r="I203" i="3"/>
  <c r="J203" i="3"/>
  <c r="C203" i="3"/>
  <c r="K203" i="3"/>
  <c r="M203" i="3"/>
  <c r="E203" i="3"/>
  <c r="B299" i="3"/>
  <c r="H300" i="3"/>
  <c r="J300" i="3"/>
  <c r="C300" i="3"/>
  <c r="K300" i="3"/>
  <c r="F300" i="3"/>
  <c r="N300" i="3"/>
  <c r="D300" i="3"/>
  <c r="E300" i="3"/>
  <c r="G300" i="3"/>
  <c r="I300" i="3"/>
  <c r="L300" i="3"/>
  <c r="M300" i="3"/>
  <c r="B331" i="10"/>
  <c r="B347" i="10"/>
  <c r="C332" i="10"/>
  <c r="F187" i="3"/>
  <c r="N187" i="3"/>
  <c r="H187" i="3"/>
  <c r="I187" i="3"/>
  <c r="J187" i="3"/>
  <c r="C187" i="3"/>
  <c r="K187" i="3"/>
  <c r="D187" i="3"/>
  <c r="L187" i="3"/>
  <c r="E187" i="3"/>
  <c r="G187" i="3"/>
  <c r="M187" i="3"/>
  <c r="C317" i="3"/>
  <c r="K317" i="3"/>
  <c r="E317" i="3"/>
  <c r="M317" i="3"/>
  <c r="B316" i="3"/>
  <c r="F317" i="3"/>
  <c r="N317" i="3"/>
  <c r="G317" i="3"/>
  <c r="H317" i="3"/>
  <c r="I317" i="3"/>
  <c r="D317" i="3"/>
  <c r="J317" i="3"/>
  <c r="L317" i="3"/>
  <c r="D268" i="3"/>
  <c r="L268" i="3"/>
  <c r="F268" i="3"/>
  <c r="N268" i="3"/>
  <c r="G268" i="3"/>
  <c r="H268" i="3"/>
  <c r="I268" i="3"/>
  <c r="B267" i="3"/>
  <c r="J268" i="3"/>
  <c r="C268" i="3"/>
  <c r="E268" i="3"/>
  <c r="K268" i="3"/>
  <c r="M268" i="3"/>
  <c r="C235" i="10"/>
  <c r="B234" i="10"/>
  <c r="D300" i="10"/>
  <c r="E219" i="10"/>
  <c r="E284" i="10"/>
  <c r="E203" i="10"/>
  <c r="I333" i="3"/>
  <c r="C333" i="3"/>
  <c r="K333" i="3"/>
  <c r="B348" i="3"/>
  <c r="D333" i="3"/>
  <c r="L333" i="3"/>
  <c r="E333" i="3"/>
  <c r="M333" i="3"/>
  <c r="B332" i="3"/>
  <c r="F333" i="3"/>
  <c r="N333" i="3"/>
  <c r="G333" i="3"/>
  <c r="H333" i="3"/>
  <c r="J333" i="3"/>
  <c r="B266" i="10"/>
  <c r="C267" i="10"/>
  <c r="J284" i="3"/>
  <c r="D284" i="3"/>
  <c r="L284" i="3"/>
  <c r="B283" i="3"/>
  <c r="E284" i="3"/>
  <c r="M284" i="3"/>
  <c r="H284" i="3"/>
  <c r="I284" i="3"/>
  <c r="N284" i="3"/>
  <c r="C284" i="3"/>
  <c r="F284" i="3"/>
  <c r="G284" i="3"/>
  <c r="K284" i="3"/>
  <c r="D268" i="10"/>
  <c r="B282" i="10"/>
  <c r="C283" i="10"/>
  <c r="D252" i="10"/>
  <c r="D236" i="10"/>
  <c r="E202" i="10" l="1"/>
  <c r="E316" i="10"/>
  <c r="E332" i="10"/>
  <c r="E267" i="10"/>
  <c r="D267" i="10"/>
  <c r="D332" i="10"/>
  <c r="H267" i="3"/>
  <c r="J267" i="3"/>
  <c r="C267" i="3"/>
  <c r="K267" i="3"/>
  <c r="D267" i="3"/>
  <c r="L267" i="3"/>
  <c r="E267" i="3"/>
  <c r="M267" i="3"/>
  <c r="F267" i="3"/>
  <c r="N267" i="3"/>
  <c r="G267" i="3"/>
  <c r="B266" i="3"/>
  <c r="I267" i="3"/>
  <c r="B315" i="3"/>
  <c r="G316" i="3"/>
  <c r="I316" i="3"/>
  <c r="J316" i="3"/>
  <c r="C316" i="3"/>
  <c r="K316" i="3"/>
  <c r="D316" i="3"/>
  <c r="L316" i="3"/>
  <c r="E316" i="3"/>
  <c r="M316" i="3"/>
  <c r="F316" i="3"/>
  <c r="H316" i="3"/>
  <c r="N316" i="3"/>
  <c r="D299" i="3"/>
  <c r="L299" i="3"/>
  <c r="F299" i="3"/>
  <c r="N299" i="3"/>
  <c r="G299" i="3"/>
  <c r="J299" i="3"/>
  <c r="K299" i="3"/>
  <c r="C299" i="3"/>
  <c r="B298" i="3"/>
  <c r="E299" i="3"/>
  <c r="H299" i="3"/>
  <c r="I299" i="3"/>
  <c r="M299" i="3"/>
  <c r="B217" i="3"/>
  <c r="F218" i="3"/>
  <c r="N218" i="3"/>
  <c r="H218" i="3"/>
  <c r="I218" i="3"/>
  <c r="J218" i="3"/>
  <c r="C218" i="3"/>
  <c r="K218" i="3"/>
  <c r="D218" i="3"/>
  <c r="L218" i="3"/>
  <c r="E218" i="3"/>
  <c r="G218" i="3"/>
  <c r="M218" i="3"/>
  <c r="D218" i="10"/>
  <c r="D186" i="10"/>
  <c r="D299" i="10"/>
  <c r="E235" i="10"/>
  <c r="E218" i="10"/>
  <c r="D316" i="10"/>
  <c r="C347" i="10"/>
  <c r="B346" i="10"/>
  <c r="B362" i="10"/>
  <c r="B233" i="10"/>
  <c r="C234" i="10"/>
  <c r="D283" i="10"/>
  <c r="B330" i="10"/>
  <c r="C331" i="10"/>
  <c r="H202" i="3"/>
  <c r="J202" i="3"/>
  <c r="C202" i="3"/>
  <c r="K202" i="3"/>
  <c r="D202" i="3"/>
  <c r="L202" i="3"/>
  <c r="E202" i="3"/>
  <c r="M202" i="3"/>
  <c r="F202" i="3"/>
  <c r="N202" i="3"/>
  <c r="G202" i="3"/>
  <c r="I202" i="3"/>
  <c r="D251" i="10"/>
  <c r="F283" i="3"/>
  <c r="N283" i="3"/>
  <c r="H283" i="3"/>
  <c r="I283" i="3"/>
  <c r="B282" i="3"/>
  <c r="D283" i="3"/>
  <c r="L283" i="3"/>
  <c r="E283" i="3"/>
  <c r="J283" i="3"/>
  <c r="K283" i="3"/>
  <c r="M283" i="3"/>
  <c r="C283" i="3"/>
  <c r="G283" i="3"/>
  <c r="C348" i="3"/>
  <c r="K348" i="3"/>
  <c r="B363" i="3"/>
  <c r="E348" i="3"/>
  <c r="M348" i="3"/>
  <c r="B347" i="3"/>
  <c r="F348" i="3"/>
  <c r="N348" i="3"/>
  <c r="G348" i="3"/>
  <c r="H348" i="3"/>
  <c r="I348" i="3"/>
  <c r="J348" i="3"/>
  <c r="L348" i="3"/>
  <c r="D348" i="3"/>
  <c r="E283" i="10"/>
  <c r="E332" i="3"/>
  <c r="M332" i="3"/>
  <c r="G332" i="3"/>
  <c r="H332" i="3"/>
  <c r="I332" i="3"/>
  <c r="J332" i="3"/>
  <c r="B331" i="3"/>
  <c r="C332" i="3"/>
  <c r="K332" i="3"/>
  <c r="D332" i="3"/>
  <c r="F332" i="3"/>
  <c r="L332" i="3"/>
  <c r="N332" i="3"/>
  <c r="E186" i="10"/>
  <c r="B297" i="10"/>
  <c r="C298" i="10"/>
  <c r="B314" i="10"/>
  <c r="C315" i="10"/>
  <c r="C217" i="10"/>
  <c r="B216" i="10"/>
  <c r="C216" i="10" s="1"/>
  <c r="B249" i="10"/>
  <c r="C250" i="10"/>
  <c r="D202" i="10"/>
  <c r="D235" i="10"/>
  <c r="C282" i="10"/>
  <c r="B281" i="10"/>
  <c r="B265" i="10"/>
  <c r="C266" i="10"/>
  <c r="E299" i="10"/>
  <c r="D234" i="3"/>
  <c r="L234" i="3"/>
  <c r="F234" i="3"/>
  <c r="N234" i="3"/>
  <c r="G234" i="3"/>
  <c r="H234" i="3"/>
  <c r="B233" i="3"/>
  <c r="I234" i="3"/>
  <c r="J234" i="3"/>
  <c r="C234" i="3"/>
  <c r="E234" i="3"/>
  <c r="K234" i="3"/>
  <c r="M234" i="3"/>
  <c r="J251" i="3"/>
  <c r="B250" i="3"/>
  <c r="D251" i="3"/>
  <c r="L251" i="3"/>
  <c r="E251" i="3"/>
  <c r="M251" i="3"/>
  <c r="F251" i="3"/>
  <c r="N251" i="3"/>
  <c r="G251" i="3"/>
  <c r="H251" i="3"/>
  <c r="I251" i="3"/>
  <c r="K251" i="3"/>
  <c r="C251" i="3"/>
  <c r="E251" i="10"/>
  <c r="E234" i="10" l="1"/>
  <c r="D201" i="10"/>
  <c r="D234" i="10"/>
  <c r="F250" i="3"/>
  <c r="N250" i="3"/>
  <c r="H250" i="3"/>
  <c r="B249" i="3"/>
  <c r="I250" i="3"/>
  <c r="J250" i="3"/>
  <c r="C250" i="3"/>
  <c r="K250" i="3"/>
  <c r="D250" i="3"/>
  <c r="L250" i="3"/>
  <c r="M250" i="3"/>
  <c r="E250" i="3"/>
  <c r="G250" i="3"/>
  <c r="E250" i="10"/>
  <c r="C265" i="10"/>
  <c r="B264" i="10"/>
  <c r="B232" i="10"/>
  <c r="C232" i="10" s="1"/>
  <c r="C233" i="10"/>
  <c r="F315" i="3"/>
  <c r="H315" i="3"/>
  <c r="D315" i="3"/>
  <c r="K315" i="3"/>
  <c r="M315" i="3"/>
  <c r="C315" i="3"/>
  <c r="N315" i="3"/>
  <c r="B314" i="3"/>
  <c r="E315" i="3"/>
  <c r="G315" i="3"/>
  <c r="I315" i="3"/>
  <c r="J315" i="3"/>
  <c r="L315" i="3"/>
  <c r="D331" i="10"/>
  <c r="D282" i="10"/>
  <c r="B361" i="10"/>
  <c r="B377" i="10"/>
  <c r="C362" i="10"/>
  <c r="E217" i="10"/>
  <c r="D266" i="10"/>
  <c r="B280" i="10"/>
  <c r="C281" i="10"/>
  <c r="B313" i="10"/>
  <c r="C314" i="10"/>
  <c r="J282" i="3"/>
  <c r="D282" i="3"/>
  <c r="L282" i="3"/>
  <c r="E282" i="3"/>
  <c r="M282" i="3"/>
  <c r="B281" i="3"/>
  <c r="H282" i="3"/>
  <c r="F282" i="3"/>
  <c r="G282" i="3"/>
  <c r="I282" i="3"/>
  <c r="K282" i="3"/>
  <c r="N282" i="3"/>
  <c r="C282" i="3"/>
  <c r="E201" i="10"/>
  <c r="B345" i="10"/>
  <c r="C346" i="10"/>
  <c r="D315" i="10"/>
  <c r="B265" i="3"/>
  <c r="D266" i="3"/>
  <c r="L266" i="3"/>
  <c r="F266" i="3"/>
  <c r="N266" i="3"/>
  <c r="G266" i="3"/>
  <c r="H266" i="3"/>
  <c r="I266" i="3"/>
  <c r="J266" i="3"/>
  <c r="C266" i="3"/>
  <c r="E266" i="3"/>
  <c r="K266" i="3"/>
  <c r="M266" i="3"/>
  <c r="H298" i="3"/>
  <c r="B297" i="3"/>
  <c r="J298" i="3"/>
  <c r="C298" i="3"/>
  <c r="K298" i="3"/>
  <c r="F298" i="3"/>
  <c r="N298" i="3"/>
  <c r="G298" i="3"/>
  <c r="L298" i="3"/>
  <c r="M298" i="3"/>
  <c r="D298" i="3"/>
  <c r="E298" i="3"/>
  <c r="I298" i="3"/>
  <c r="D298" i="10"/>
  <c r="H233" i="3"/>
  <c r="J233" i="3"/>
  <c r="C233" i="3"/>
  <c r="K233" i="3"/>
  <c r="D233" i="3"/>
  <c r="L233" i="3"/>
  <c r="E233" i="3"/>
  <c r="M233" i="3"/>
  <c r="B232" i="3"/>
  <c r="F233" i="3"/>
  <c r="N233" i="3"/>
  <c r="G233" i="3"/>
  <c r="I233" i="3"/>
  <c r="E363" i="3"/>
  <c r="M363" i="3"/>
  <c r="G363" i="3"/>
  <c r="H363" i="3"/>
  <c r="I363" i="3"/>
  <c r="J363" i="3"/>
  <c r="C363" i="3"/>
  <c r="K363" i="3"/>
  <c r="B379" i="3"/>
  <c r="D363" i="3"/>
  <c r="F363" i="3"/>
  <c r="L363" i="3"/>
  <c r="B362" i="3"/>
  <c r="N363" i="3"/>
  <c r="B296" i="10"/>
  <c r="C297" i="10"/>
  <c r="I331" i="3"/>
  <c r="C331" i="3"/>
  <c r="K331" i="3"/>
  <c r="D331" i="3"/>
  <c r="L331" i="3"/>
  <c r="E331" i="3"/>
  <c r="M331" i="3"/>
  <c r="F331" i="3"/>
  <c r="N331" i="3"/>
  <c r="G331" i="3"/>
  <c r="B330" i="3"/>
  <c r="H331" i="3"/>
  <c r="J331" i="3"/>
  <c r="D347" i="10"/>
  <c r="G347" i="3"/>
  <c r="I347" i="3"/>
  <c r="J347" i="3"/>
  <c r="B346" i="3"/>
  <c r="C347" i="3"/>
  <c r="K347" i="3"/>
  <c r="D347" i="3"/>
  <c r="L347" i="3"/>
  <c r="E347" i="3"/>
  <c r="M347" i="3"/>
  <c r="F347" i="3"/>
  <c r="H347" i="3"/>
  <c r="N347" i="3"/>
  <c r="E266" i="10"/>
  <c r="E331" i="10"/>
  <c r="C330" i="10"/>
  <c r="B329" i="10"/>
  <c r="E315" i="10"/>
  <c r="D250" i="10"/>
  <c r="B248" i="10"/>
  <c r="C249" i="10"/>
  <c r="E347" i="10"/>
  <c r="E282" i="10"/>
  <c r="D217" i="10"/>
  <c r="J217" i="3"/>
  <c r="D217" i="3"/>
  <c r="L217" i="3"/>
  <c r="E217" i="3"/>
  <c r="M217" i="3"/>
  <c r="F217" i="3"/>
  <c r="N217" i="3"/>
  <c r="G217" i="3"/>
  <c r="H217" i="3"/>
  <c r="I217" i="3"/>
  <c r="K217" i="3"/>
  <c r="C217" i="3"/>
  <c r="E298" i="10"/>
  <c r="E216" i="10" l="1"/>
  <c r="D249" i="10"/>
  <c r="D346" i="10"/>
  <c r="E330" i="10"/>
  <c r="E314" i="10"/>
  <c r="I362" i="3"/>
  <c r="B361" i="3"/>
  <c r="C362" i="3"/>
  <c r="K362" i="3"/>
  <c r="D362" i="3"/>
  <c r="L362" i="3"/>
  <c r="E362" i="3"/>
  <c r="M362" i="3"/>
  <c r="F362" i="3"/>
  <c r="N362" i="3"/>
  <c r="G362" i="3"/>
  <c r="H362" i="3"/>
  <c r="J362" i="3"/>
  <c r="E233" i="10"/>
  <c r="F281" i="3"/>
  <c r="N281" i="3"/>
  <c r="H281" i="3"/>
  <c r="I281" i="3"/>
  <c r="B280" i="3"/>
  <c r="D281" i="3"/>
  <c r="L281" i="3"/>
  <c r="M281" i="3"/>
  <c r="C281" i="3"/>
  <c r="E281" i="3"/>
  <c r="G281" i="3"/>
  <c r="J281" i="3"/>
  <c r="K281" i="3"/>
  <c r="B263" i="10"/>
  <c r="C264" i="10"/>
  <c r="D330" i="10"/>
  <c r="D232" i="3"/>
  <c r="L232" i="3"/>
  <c r="F232" i="3"/>
  <c r="N232" i="3"/>
  <c r="G232" i="3"/>
  <c r="H232" i="3"/>
  <c r="I232" i="3"/>
  <c r="J232" i="3"/>
  <c r="C232" i="3"/>
  <c r="E232" i="3"/>
  <c r="K232" i="3"/>
  <c r="M232" i="3"/>
  <c r="C280" i="10"/>
  <c r="B279" i="10"/>
  <c r="E249" i="10"/>
  <c r="C346" i="3"/>
  <c r="K346" i="3"/>
  <c r="E346" i="3"/>
  <c r="M346" i="3"/>
  <c r="F346" i="3"/>
  <c r="N346" i="3"/>
  <c r="G346" i="3"/>
  <c r="B345" i="3"/>
  <c r="H346" i="3"/>
  <c r="I346" i="3"/>
  <c r="D346" i="3"/>
  <c r="J346" i="3"/>
  <c r="L346" i="3"/>
  <c r="D314" i="10"/>
  <c r="B329" i="3"/>
  <c r="E330" i="3"/>
  <c r="M330" i="3"/>
  <c r="G330" i="3"/>
  <c r="H330" i="3"/>
  <c r="I330" i="3"/>
  <c r="J330" i="3"/>
  <c r="C330" i="3"/>
  <c r="K330" i="3"/>
  <c r="D330" i="3"/>
  <c r="F330" i="3"/>
  <c r="L330" i="3"/>
  <c r="N330" i="3"/>
  <c r="D362" i="10"/>
  <c r="D265" i="10"/>
  <c r="E346" i="10"/>
  <c r="G379" i="3"/>
  <c r="I379" i="3"/>
  <c r="J379" i="3"/>
  <c r="C379" i="3"/>
  <c r="K379" i="3"/>
  <c r="B394" i="3"/>
  <c r="D379" i="3"/>
  <c r="L379" i="3"/>
  <c r="E379" i="3"/>
  <c r="M379" i="3"/>
  <c r="B378" i="3"/>
  <c r="N379" i="3"/>
  <c r="F379" i="3"/>
  <c r="H379" i="3"/>
  <c r="E265" i="10"/>
  <c r="H265" i="3"/>
  <c r="J265" i="3"/>
  <c r="C265" i="3"/>
  <c r="K265" i="3"/>
  <c r="D265" i="3"/>
  <c r="L265" i="3"/>
  <c r="E265" i="3"/>
  <c r="M265" i="3"/>
  <c r="F265" i="3"/>
  <c r="N265" i="3"/>
  <c r="G265" i="3"/>
  <c r="B264" i="3"/>
  <c r="I265" i="3"/>
  <c r="D281" i="10"/>
  <c r="J249" i="3"/>
  <c r="D249" i="3"/>
  <c r="L249" i="3"/>
  <c r="E249" i="3"/>
  <c r="M249" i="3"/>
  <c r="B248" i="3"/>
  <c r="F249" i="3"/>
  <c r="N249" i="3"/>
  <c r="G249" i="3"/>
  <c r="H249" i="3"/>
  <c r="C249" i="3"/>
  <c r="I249" i="3"/>
  <c r="K249" i="3"/>
  <c r="B247" i="10"/>
  <c r="C247" i="10" s="1"/>
  <c r="C248" i="10"/>
  <c r="D216" i="10"/>
  <c r="D233" i="10"/>
  <c r="D297" i="10"/>
  <c r="E297" i="10"/>
  <c r="E281" i="10"/>
  <c r="B376" i="10"/>
  <c r="B393" i="10"/>
  <c r="C377" i="10"/>
  <c r="B328" i="10"/>
  <c r="C329" i="10"/>
  <c r="B295" i="10"/>
  <c r="C296" i="10"/>
  <c r="D297" i="3"/>
  <c r="L297" i="3"/>
  <c r="F297" i="3"/>
  <c r="N297" i="3"/>
  <c r="B296" i="3"/>
  <c r="G297" i="3"/>
  <c r="J297" i="3"/>
  <c r="C297" i="3"/>
  <c r="H297" i="3"/>
  <c r="I297" i="3"/>
  <c r="K297" i="3"/>
  <c r="M297" i="3"/>
  <c r="E297" i="3"/>
  <c r="B360" i="10"/>
  <c r="C361" i="10"/>
  <c r="B313" i="3"/>
  <c r="J314" i="3"/>
  <c r="D314" i="3"/>
  <c r="L314" i="3"/>
  <c r="E314" i="3"/>
  <c r="M314" i="3"/>
  <c r="H314" i="3"/>
  <c r="I314" i="3"/>
  <c r="N314" i="3"/>
  <c r="C314" i="3"/>
  <c r="F314" i="3"/>
  <c r="G314" i="3"/>
  <c r="K314" i="3"/>
  <c r="E362" i="10"/>
  <c r="C345" i="10"/>
  <c r="B344" i="10"/>
  <c r="B312" i="10"/>
  <c r="C313" i="10"/>
  <c r="E296" i="10" l="1"/>
  <c r="D345" i="10"/>
  <c r="E248" i="10"/>
  <c r="E345" i="10"/>
  <c r="B294" i="10"/>
  <c r="C295" i="10"/>
  <c r="B359" i="10"/>
  <c r="C360" i="10"/>
  <c r="H296" i="3"/>
  <c r="J296" i="3"/>
  <c r="C296" i="3"/>
  <c r="K296" i="3"/>
  <c r="F296" i="3"/>
  <c r="N296" i="3"/>
  <c r="D296" i="3"/>
  <c r="E296" i="3"/>
  <c r="G296" i="3"/>
  <c r="I296" i="3"/>
  <c r="B295" i="3"/>
  <c r="L296" i="3"/>
  <c r="M296" i="3"/>
  <c r="D264" i="10"/>
  <c r="D232" i="10"/>
  <c r="E377" i="10"/>
  <c r="E232" i="10"/>
  <c r="C328" i="10"/>
  <c r="B327" i="10"/>
  <c r="B408" i="10"/>
  <c r="C393" i="10"/>
  <c r="B392" i="10"/>
  <c r="F248" i="3"/>
  <c r="N248" i="3"/>
  <c r="H248" i="3"/>
  <c r="I248" i="3"/>
  <c r="J248" i="3"/>
  <c r="C248" i="3"/>
  <c r="K248" i="3"/>
  <c r="D248" i="3"/>
  <c r="L248" i="3"/>
  <c r="E248" i="3"/>
  <c r="M248" i="3"/>
  <c r="G248" i="3"/>
  <c r="D313" i="10"/>
  <c r="E361" i="10"/>
  <c r="D361" i="10"/>
  <c r="B377" i="3"/>
  <c r="C378" i="3"/>
  <c r="K378" i="3"/>
  <c r="E378" i="3"/>
  <c r="M378" i="3"/>
  <c r="F378" i="3"/>
  <c r="N378" i="3"/>
  <c r="G378" i="3"/>
  <c r="H378" i="3"/>
  <c r="I378" i="3"/>
  <c r="D378" i="3"/>
  <c r="J378" i="3"/>
  <c r="L378" i="3"/>
  <c r="D329" i="10"/>
  <c r="D296" i="10"/>
  <c r="E264" i="10"/>
  <c r="I329" i="3"/>
  <c r="C329" i="3"/>
  <c r="K329" i="3"/>
  <c r="D329" i="3"/>
  <c r="L329" i="3"/>
  <c r="E329" i="3"/>
  <c r="M329" i="3"/>
  <c r="F329" i="3"/>
  <c r="N329" i="3"/>
  <c r="G329" i="3"/>
  <c r="H329" i="3"/>
  <c r="J329" i="3"/>
  <c r="B328" i="3"/>
  <c r="B278" i="10"/>
  <c r="C279" i="10"/>
  <c r="C263" i="10"/>
  <c r="B262" i="10"/>
  <c r="C262" i="10" s="1"/>
  <c r="D280" i="10"/>
  <c r="B343" i="10"/>
  <c r="C344" i="10"/>
  <c r="D264" i="3"/>
  <c r="L264" i="3"/>
  <c r="B263" i="3"/>
  <c r="F264" i="3"/>
  <c r="N264" i="3"/>
  <c r="G264" i="3"/>
  <c r="H264" i="3"/>
  <c r="I264" i="3"/>
  <c r="J264" i="3"/>
  <c r="K264" i="3"/>
  <c r="C264" i="3"/>
  <c r="E264" i="3"/>
  <c r="M264" i="3"/>
  <c r="B375" i="10"/>
  <c r="C376" i="10"/>
  <c r="G345" i="3"/>
  <c r="I345" i="3"/>
  <c r="J345" i="3"/>
  <c r="C345" i="3"/>
  <c r="K345" i="3"/>
  <c r="D345" i="3"/>
  <c r="L345" i="3"/>
  <c r="B344" i="3"/>
  <c r="E345" i="3"/>
  <c r="M345" i="3"/>
  <c r="N345" i="3"/>
  <c r="F345" i="3"/>
  <c r="H345" i="3"/>
  <c r="E313" i="10"/>
  <c r="B311" i="10"/>
  <c r="C312" i="10"/>
  <c r="F313" i="3"/>
  <c r="N313" i="3"/>
  <c r="H313" i="3"/>
  <c r="I313" i="3"/>
  <c r="D313" i="3"/>
  <c r="L313" i="3"/>
  <c r="E313" i="3"/>
  <c r="J313" i="3"/>
  <c r="K313" i="3"/>
  <c r="M313" i="3"/>
  <c r="B312" i="3"/>
  <c r="C313" i="3"/>
  <c r="G313" i="3"/>
  <c r="J280" i="3"/>
  <c r="D280" i="3"/>
  <c r="L280" i="3"/>
  <c r="E280" i="3"/>
  <c r="M280" i="3"/>
  <c r="F280" i="3"/>
  <c r="H280" i="3"/>
  <c r="I280" i="3"/>
  <c r="N280" i="3"/>
  <c r="B279" i="3"/>
  <c r="C280" i="3"/>
  <c r="G280" i="3"/>
  <c r="K280" i="3"/>
  <c r="D248" i="10"/>
  <c r="D377" i="10"/>
  <c r="E329" i="10"/>
  <c r="E280" i="10"/>
  <c r="E361" i="3"/>
  <c r="M361" i="3"/>
  <c r="G361" i="3"/>
  <c r="B360" i="3"/>
  <c r="H361" i="3"/>
  <c r="I361" i="3"/>
  <c r="J361" i="3"/>
  <c r="C361" i="3"/>
  <c r="K361" i="3"/>
  <c r="D361" i="3"/>
  <c r="F361" i="3"/>
  <c r="L361" i="3"/>
  <c r="N361" i="3"/>
  <c r="I394" i="3"/>
  <c r="C394" i="3"/>
  <c r="K394" i="3"/>
  <c r="B409" i="3"/>
  <c r="D394" i="3"/>
  <c r="L394" i="3"/>
  <c r="E394" i="3"/>
  <c r="M394" i="3"/>
  <c r="B393" i="3"/>
  <c r="F394" i="3"/>
  <c r="N394" i="3"/>
  <c r="G394" i="3"/>
  <c r="H394" i="3"/>
  <c r="J394" i="3"/>
  <c r="D344" i="10" l="1"/>
  <c r="E279" i="10"/>
  <c r="E263" i="10"/>
  <c r="D263" i="10"/>
  <c r="E360" i="10"/>
  <c r="H263" i="3"/>
  <c r="J263" i="3"/>
  <c r="C263" i="3"/>
  <c r="K263" i="3"/>
  <c r="D263" i="3"/>
  <c r="L263" i="3"/>
  <c r="E263" i="3"/>
  <c r="M263" i="3"/>
  <c r="F263" i="3"/>
  <c r="N263" i="3"/>
  <c r="G263" i="3"/>
  <c r="I263" i="3"/>
  <c r="B407" i="10"/>
  <c r="B423" i="10"/>
  <c r="C408" i="10"/>
  <c r="J312" i="3"/>
  <c r="B311" i="3"/>
  <c r="D312" i="3"/>
  <c r="L312" i="3"/>
  <c r="E312" i="3"/>
  <c r="M312" i="3"/>
  <c r="H312" i="3"/>
  <c r="F312" i="3"/>
  <c r="G312" i="3"/>
  <c r="I312" i="3"/>
  <c r="K312" i="3"/>
  <c r="N312" i="3"/>
  <c r="C312" i="3"/>
  <c r="E344" i="10"/>
  <c r="B277" i="10"/>
  <c r="C277" i="10" s="1"/>
  <c r="C278" i="10"/>
  <c r="E247" i="10"/>
  <c r="B326" i="10"/>
  <c r="C327" i="10"/>
  <c r="D295" i="3"/>
  <c r="L295" i="3"/>
  <c r="F295" i="3"/>
  <c r="N295" i="3"/>
  <c r="G295" i="3"/>
  <c r="J295" i="3"/>
  <c r="K295" i="3"/>
  <c r="C295" i="3"/>
  <c r="E295" i="3"/>
  <c r="H295" i="3"/>
  <c r="M295" i="3"/>
  <c r="B294" i="3"/>
  <c r="I295" i="3"/>
  <c r="E328" i="3"/>
  <c r="M328" i="3"/>
  <c r="B327" i="3"/>
  <c r="G328" i="3"/>
  <c r="H328" i="3"/>
  <c r="I328" i="3"/>
  <c r="J328" i="3"/>
  <c r="C328" i="3"/>
  <c r="K328" i="3"/>
  <c r="D328" i="3"/>
  <c r="F328" i="3"/>
  <c r="L328" i="3"/>
  <c r="N328" i="3"/>
  <c r="E295" i="10"/>
  <c r="E393" i="10"/>
  <c r="E376" i="10"/>
  <c r="D328" i="10"/>
  <c r="D360" i="10"/>
  <c r="E312" i="10"/>
  <c r="C344" i="3"/>
  <c r="K344" i="3"/>
  <c r="E344" i="3"/>
  <c r="M344" i="3"/>
  <c r="F344" i="3"/>
  <c r="N344" i="3"/>
  <c r="G344" i="3"/>
  <c r="H344" i="3"/>
  <c r="I344" i="3"/>
  <c r="B343" i="3"/>
  <c r="D344" i="3"/>
  <c r="J344" i="3"/>
  <c r="L344" i="3"/>
  <c r="B342" i="10"/>
  <c r="C343" i="10"/>
  <c r="D376" i="10"/>
  <c r="E393" i="3"/>
  <c r="M393" i="3"/>
  <c r="G393" i="3"/>
  <c r="H393" i="3"/>
  <c r="I393" i="3"/>
  <c r="J393" i="3"/>
  <c r="B392" i="3"/>
  <c r="C393" i="3"/>
  <c r="K393" i="3"/>
  <c r="L393" i="3"/>
  <c r="N393" i="3"/>
  <c r="D393" i="3"/>
  <c r="F393" i="3"/>
  <c r="I360" i="3"/>
  <c r="C360" i="3"/>
  <c r="K360" i="3"/>
  <c r="D360" i="3"/>
  <c r="L360" i="3"/>
  <c r="B359" i="3"/>
  <c r="E360" i="3"/>
  <c r="M360" i="3"/>
  <c r="F360" i="3"/>
  <c r="N360" i="3"/>
  <c r="G360" i="3"/>
  <c r="H360" i="3"/>
  <c r="J360" i="3"/>
  <c r="E328" i="10"/>
  <c r="D393" i="10"/>
  <c r="C409" i="3"/>
  <c r="K409" i="3"/>
  <c r="B424" i="3"/>
  <c r="E409" i="3"/>
  <c r="M409" i="3"/>
  <c r="B408" i="3"/>
  <c r="F409" i="3"/>
  <c r="N409" i="3"/>
  <c r="G409" i="3"/>
  <c r="H409" i="3"/>
  <c r="I409" i="3"/>
  <c r="D409" i="3"/>
  <c r="J409" i="3"/>
  <c r="L409" i="3"/>
  <c r="B278" i="3"/>
  <c r="F279" i="3"/>
  <c r="N279" i="3"/>
  <c r="H279" i="3"/>
  <c r="I279" i="3"/>
  <c r="J279" i="3"/>
  <c r="E278" i="10" s="1"/>
  <c r="C279" i="3"/>
  <c r="D279" i="3"/>
  <c r="L279" i="3"/>
  <c r="E279" i="3"/>
  <c r="G279" i="3"/>
  <c r="K279" i="3"/>
  <c r="M279" i="3"/>
  <c r="D279" i="10"/>
  <c r="C311" i="10"/>
  <c r="B310" i="10"/>
  <c r="C375" i="10"/>
  <c r="B374" i="10"/>
  <c r="D295" i="10"/>
  <c r="B358" i="10"/>
  <c r="C359" i="10"/>
  <c r="G377" i="3"/>
  <c r="I377" i="3"/>
  <c r="J377" i="3"/>
  <c r="C377" i="3"/>
  <c r="K377" i="3"/>
  <c r="D377" i="3"/>
  <c r="L377" i="3"/>
  <c r="E377" i="3"/>
  <c r="M377" i="3"/>
  <c r="F377" i="3"/>
  <c r="B376" i="3"/>
  <c r="H377" i="3"/>
  <c r="N377" i="3"/>
  <c r="D247" i="10"/>
  <c r="B391" i="10"/>
  <c r="C392" i="10"/>
  <c r="D312" i="10"/>
  <c r="B293" i="10"/>
  <c r="C294" i="10"/>
  <c r="D408" i="10" l="1"/>
  <c r="E392" i="10"/>
  <c r="E294" i="10"/>
  <c r="E311" i="10"/>
  <c r="D392" i="10"/>
  <c r="B390" i="10"/>
  <c r="C391" i="10"/>
  <c r="B341" i="10"/>
  <c r="C342" i="10"/>
  <c r="D375" i="10"/>
  <c r="C358" i="10"/>
  <c r="B357" i="10"/>
  <c r="B373" i="10"/>
  <c r="C374" i="10"/>
  <c r="E343" i="10"/>
  <c r="E327" i="10"/>
  <c r="H294" i="3"/>
  <c r="J294" i="3"/>
  <c r="C294" i="3"/>
  <c r="K294" i="3"/>
  <c r="B293" i="3"/>
  <c r="F294" i="3"/>
  <c r="N294" i="3"/>
  <c r="G294" i="3"/>
  <c r="L294" i="3"/>
  <c r="M294" i="3"/>
  <c r="D294" i="3"/>
  <c r="E294" i="3"/>
  <c r="I294" i="3"/>
  <c r="C423" i="10"/>
  <c r="B422" i="10"/>
  <c r="B438" i="10"/>
  <c r="E359" i="3"/>
  <c r="M359" i="3"/>
  <c r="G359" i="3"/>
  <c r="H359" i="3"/>
  <c r="I359" i="3"/>
  <c r="B358" i="3"/>
  <c r="J359" i="3"/>
  <c r="C359" i="3"/>
  <c r="K359" i="3"/>
  <c r="L359" i="3"/>
  <c r="N359" i="3"/>
  <c r="D359" i="3"/>
  <c r="F359" i="3"/>
  <c r="B406" i="10"/>
  <c r="C407" i="10"/>
  <c r="D262" i="10"/>
  <c r="D343" i="10"/>
  <c r="C376" i="3"/>
  <c r="K376" i="3"/>
  <c r="B375" i="3"/>
  <c r="E376" i="3"/>
  <c r="M376" i="3"/>
  <c r="F376" i="3"/>
  <c r="N376" i="3"/>
  <c r="G376" i="3"/>
  <c r="H376" i="3"/>
  <c r="I376" i="3"/>
  <c r="D376" i="3"/>
  <c r="J376" i="3"/>
  <c r="L376" i="3"/>
  <c r="E375" i="10"/>
  <c r="B309" i="10"/>
  <c r="C310" i="10"/>
  <c r="D278" i="10"/>
  <c r="G408" i="3"/>
  <c r="I408" i="3"/>
  <c r="J408" i="3"/>
  <c r="B407" i="3"/>
  <c r="C408" i="3"/>
  <c r="K408" i="3"/>
  <c r="D408" i="3"/>
  <c r="L408" i="3"/>
  <c r="E408" i="3"/>
  <c r="M408" i="3"/>
  <c r="F408" i="3"/>
  <c r="H408" i="3"/>
  <c r="N408" i="3"/>
  <c r="E359" i="10"/>
  <c r="B342" i="3"/>
  <c r="G343" i="3"/>
  <c r="I343" i="3"/>
  <c r="J343" i="3"/>
  <c r="C343" i="3"/>
  <c r="K343" i="3"/>
  <c r="D343" i="3"/>
  <c r="L343" i="3"/>
  <c r="E343" i="3"/>
  <c r="M343" i="3"/>
  <c r="F343" i="3"/>
  <c r="H343" i="3"/>
  <c r="N343" i="3"/>
  <c r="J278" i="3"/>
  <c r="D278" i="3"/>
  <c r="L278" i="3"/>
  <c r="E278" i="3"/>
  <c r="M278" i="3"/>
  <c r="F278" i="3"/>
  <c r="N278" i="3"/>
  <c r="G278" i="3"/>
  <c r="H278" i="3"/>
  <c r="I278" i="3"/>
  <c r="C278" i="3"/>
  <c r="K278" i="3"/>
  <c r="C293" i="10"/>
  <c r="B292" i="10"/>
  <c r="C292" i="10" s="1"/>
  <c r="E408" i="10"/>
  <c r="D359" i="10"/>
  <c r="D294" i="10"/>
  <c r="I327" i="3"/>
  <c r="C327" i="3"/>
  <c r="K327" i="3"/>
  <c r="B326" i="3"/>
  <c r="D327" i="3"/>
  <c r="L327" i="3"/>
  <c r="E327" i="3"/>
  <c r="M327" i="3"/>
  <c r="F327" i="3"/>
  <c r="N327" i="3"/>
  <c r="G327" i="3"/>
  <c r="H327" i="3"/>
  <c r="J327" i="3"/>
  <c r="D311" i="10"/>
  <c r="E262" i="10"/>
  <c r="E424" i="3"/>
  <c r="M424" i="3"/>
  <c r="G424" i="3"/>
  <c r="H424" i="3"/>
  <c r="I424" i="3"/>
  <c r="J424" i="3"/>
  <c r="C424" i="3"/>
  <c r="K424" i="3"/>
  <c r="B440" i="3"/>
  <c r="D424" i="3"/>
  <c r="F424" i="3"/>
  <c r="L424" i="3"/>
  <c r="B423" i="3"/>
  <c r="N424" i="3"/>
  <c r="I392" i="3"/>
  <c r="C392" i="3"/>
  <c r="K392" i="3"/>
  <c r="D392" i="3"/>
  <c r="L392" i="3"/>
  <c r="E392" i="3"/>
  <c r="M392" i="3"/>
  <c r="F392" i="3"/>
  <c r="N392" i="3"/>
  <c r="G392" i="3"/>
  <c r="B391" i="3"/>
  <c r="H392" i="3"/>
  <c r="J392" i="3"/>
  <c r="D327" i="10"/>
  <c r="B325" i="10"/>
  <c r="C326" i="10"/>
  <c r="F311" i="3"/>
  <c r="N311" i="3"/>
  <c r="H311" i="3"/>
  <c r="B310" i="3"/>
  <c r="I311" i="3"/>
  <c r="D311" i="3"/>
  <c r="L311" i="3"/>
  <c r="M311" i="3"/>
  <c r="C311" i="3"/>
  <c r="E311" i="3"/>
  <c r="G311" i="3"/>
  <c r="J311" i="3"/>
  <c r="K311" i="3"/>
  <c r="E310" i="10" l="1"/>
  <c r="D391" i="10"/>
  <c r="D423" i="10"/>
  <c r="D342" i="10"/>
  <c r="E277" i="10"/>
  <c r="E407" i="10"/>
  <c r="E374" i="10"/>
  <c r="E326" i="10"/>
  <c r="D293" i="3"/>
  <c r="L293" i="3"/>
  <c r="F293" i="3"/>
  <c r="N293" i="3"/>
  <c r="G293" i="3"/>
  <c r="J293" i="3"/>
  <c r="C293" i="3"/>
  <c r="H293" i="3"/>
  <c r="I293" i="3"/>
  <c r="K293" i="3"/>
  <c r="M293" i="3"/>
  <c r="E293" i="3"/>
  <c r="C373" i="10"/>
  <c r="B372" i="10"/>
  <c r="E342" i="10"/>
  <c r="D374" i="10"/>
  <c r="G375" i="3"/>
  <c r="I375" i="3"/>
  <c r="B374" i="3"/>
  <c r="J375" i="3"/>
  <c r="C375" i="3"/>
  <c r="K375" i="3"/>
  <c r="D375" i="3"/>
  <c r="L375" i="3"/>
  <c r="E375" i="3"/>
  <c r="M375" i="3"/>
  <c r="F375" i="3"/>
  <c r="H375" i="3"/>
  <c r="N375" i="3"/>
  <c r="D358" i="10"/>
  <c r="B356" i="10"/>
  <c r="C357" i="10"/>
  <c r="D293" i="10"/>
  <c r="J310" i="3"/>
  <c r="D310" i="3"/>
  <c r="L310" i="3"/>
  <c r="E310" i="3"/>
  <c r="M310" i="3"/>
  <c r="H310" i="3"/>
  <c r="I310" i="3"/>
  <c r="N310" i="3"/>
  <c r="C310" i="3"/>
  <c r="B309" i="3"/>
  <c r="F310" i="3"/>
  <c r="G310" i="3"/>
  <c r="K310" i="3"/>
  <c r="D326" i="10"/>
  <c r="E293" i="10"/>
  <c r="B324" i="10"/>
  <c r="C325" i="10"/>
  <c r="I423" i="3"/>
  <c r="B422" i="3"/>
  <c r="C423" i="3"/>
  <c r="K423" i="3"/>
  <c r="D423" i="3"/>
  <c r="L423" i="3"/>
  <c r="E423" i="3"/>
  <c r="M423" i="3"/>
  <c r="F423" i="3"/>
  <c r="N423" i="3"/>
  <c r="G423" i="3"/>
  <c r="H423" i="3"/>
  <c r="J423" i="3"/>
  <c r="D310" i="10"/>
  <c r="C342" i="3"/>
  <c r="K342" i="3"/>
  <c r="E342" i="3"/>
  <c r="M342" i="3"/>
  <c r="F342" i="3"/>
  <c r="N342" i="3"/>
  <c r="G342" i="3"/>
  <c r="H342" i="3"/>
  <c r="I342" i="3"/>
  <c r="B341" i="3"/>
  <c r="D342" i="3"/>
  <c r="J342" i="3"/>
  <c r="L342" i="3"/>
  <c r="D407" i="10"/>
  <c r="E423" i="10"/>
  <c r="E326" i="3"/>
  <c r="M326" i="3"/>
  <c r="G326" i="3"/>
  <c r="H326" i="3"/>
  <c r="B325" i="3"/>
  <c r="I326" i="3"/>
  <c r="J326" i="3"/>
  <c r="C326" i="3"/>
  <c r="K326" i="3"/>
  <c r="L326" i="3"/>
  <c r="N326" i="3"/>
  <c r="D326" i="3"/>
  <c r="F326" i="3"/>
  <c r="E391" i="10"/>
  <c r="C309" i="10"/>
  <c r="B308" i="10"/>
  <c r="C308" i="10" s="1"/>
  <c r="B453" i="10"/>
  <c r="C438" i="10"/>
  <c r="B437" i="10"/>
  <c r="B340" i="10"/>
  <c r="C341" i="10"/>
  <c r="D277" i="10"/>
  <c r="E358" i="10"/>
  <c r="B421" i="10"/>
  <c r="C422" i="10"/>
  <c r="B390" i="3"/>
  <c r="E391" i="3"/>
  <c r="M391" i="3"/>
  <c r="G391" i="3"/>
  <c r="H391" i="3"/>
  <c r="I391" i="3"/>
  <c r="J391" i="3"/>
  <c r="C391" i="3"/>
  <c r="K391" i="3"/>
  <c r="D391" i="3"/>
  <c r="F391" i="3"/>
  <c r="L391" i="3"/>
  <c r="N391" i="3"/>
  <c r="G440" i="3"/>
  <c r="I440" i="3"/>
  <c r="J440" i="3"/>
  <c r="C440" i="3"/>
  <c r="K440" i="3"/>
  <c r="B455" i="3"/>
  <c r="D440" i="3"/>
  <c r="L440" i="3"/>
  <c r="E440" i="3"/>
  <c r="M440" i="3"/>
  <c r="F440" i="3"/>
  <c r="H440" i="3"/>
  <c r="B439" i="3"/>
  <c r="N440" i="3"/>
  <c r="C407" i="3"/>
  <c r="K407" i="3"/>
  <c r="E407" i="3"/>
  <c r="M407" i="3"/>
  <c r="F407" i="3"/>
  <c r="N407" i="3"/>
  <c r="G407" i="3"/>
  <c r="B406" i="3"/>
  <c r="H407" i="3"/>
  <c r="I407" i="3"/>
  <c r="J407" i="3"/>
  <c r="L407" i="3"/>
  <c r="D407" i="3"/>
  <c r="B405" i="10"/>
  <c r="C406" i="10"/>
  <c r="I358" i="3"/>
  <c r="C358" i="3"/>
  <c r="K358" i="3"/>
  <c r="D358" i="3"/>
  <c r="L358" i="3"/>
  <c r="E358" i="3"/>
  <c r="M358" i="3"/>
  <c r="F358" i="3"/>
  <c r="N358" i="3"/>
  <c r="B357" i="3"/>
  <c r="G358" i="3"/>
  <c r="H358" i="3"/>
  <c r="J358" i="3"/>
  <c r="B389" i="10"/>
  <c r="C390" i="10"/>
  <c r="D390" i="10" l="1"/>
  <c r="D406" i="10"/>
  <c r="E357" i="10"/>
  <c r="E390" i="10"/>
  <c r="C421" i="10"/>
  <c r="B420" i="10"/>
  <c r="E422" i="10"/>
  <c r="D422" i="10"/>
  <c r="C356" i="10"/>
  <c r="B355" i="10"/>
  <c r="D373" i="10"/>
  <c r="B371" i="10"/>
  <c r="C372" i="10"/>
  <c r="E292" i="10"/>
  <c r="E438" i="10"/>
  <c r="B404" i="10"/>
  <c r="C405" i="10"/>
  <c r="B388" i="10"/>
  <c r="C389" i="10"/>
  <c r="E406" i="10"/>
  <c r="E325" i="10"/>
  <c r="D438" i="10"/>
  <c r="I325" i="3"/>
  <c r="C325" i="3"/>
  <c r="K325" i="3"/>
  <c r="D325" i="3"/>
  <c r="L325" i="3"/>
  <c r="E325" i="3"/>
  <c r="M325" i="3"/>
  <c r="B324" i="3"/>
  <c r="F325" i="3"/>
  <c r="N325" i="3"/>
  <c r="G325" i="3"/>
  <c r="H325" i="3"/>
  <c r="J325" i="3"/>
  <c r="E341" i="10"/>
  <c r="E422" i="3"/>
  <c r="M422" i="3"/>
  <c r="G422" i="3"/>
  <c r="B421" i="3"/>
  <c r="H422" i="3"/>
  <c r="I422" i="3"/>
  <c r="J422" i="3"/>
  <c r="C422" i="3"/>
  <c r="K422" i="3"/>
  <c r="D422" i="3"/>
  <c r="F422" i="3"/>
  <c r="L422" i="3"/>
  <c r="N422" i="3"/>
  <c r="E373" i="10"/>
  <c r="B452" i="10"/>
  <c r="B469" i="10"/>
  <c r="C453" i="10"/>
  <c r="D357" i="10"/>
  <c r="E357" i="3"/>
  <c r="M357" i="3"/>
  <c r="G357" i="3"/>
  <c r="H357" i="3"/>
  <c r="I357" i="3"/>
  <c r="J357" i="3"/>
  <c r="C357" i="3"/>
  <c r="K357" i="3"/>
  <c r="D357" i="3"/>
  <c r="F357" i="3"/>
  <c r="L357" i="3"/>
  <c r="N357" i="3"/>
  <c r="B356" i="3"/>
  <c r="G406" i="3"/>
  <c r="I406" i="3"/>
  <c r="J406" i="3"/>
  <c r="C406" i="3"/>
  <c r="K406" i="3"/>
  <c r="D406" i="3"/>
  <c r="L406" i="3"/>
  <c r="B405" i="3"/>
  <c r="E406" i="3"/>
  <c r="M406" i="3"/>
  <c r="F406" i="3"/>
  <c r="H406" i="3"/>
  <c r="N406" i="3"/>
  <c r="I455" i="3"/>
  <c r="C455" i="3"/>
  <c r="K455" i="3"/>
  <c r="B470" i="3"/>
  <c r="D455" i="3"/>
  <c r="L455" i="3"/>
  <c r="E455" i="3"/>
  <c r="M455" i="3"/>
  <c r="B454" i="3"/>
  <c r="F455" i="3"/>
  <c r="N455" i="3"/>
  <c r="G455" i="3"/>
  <c r="H455" i="3"/>
  <c r="J455" i="3"/>
  <c r="B339" i="10"/>
  <c r="C340" i="10"/>
  <c r="D325" i="10"/>
  <c r="D341" i="10"/>
  <c r="F309" i="3"/>
  <c r="N309" i="3"/>
  <c r="H309" i="3"/>
  <c r="I309" i="3"/>
  <c r="D309" i="3"/>
  <c r="L309" i="3"/>
  <c r="E309" i="3"/>
  <c r="J309" i="3"/>
  <c r="K309" i="3"/>
  <c r="M309" i="3"/>
  <c r="C309" i="3"/>
  <c r="G309" i="3"/>
  <c r="D309" i="10"/>
  <c r="C374" i="3"/>
  <c r="K374" i="3"/>
  <c r="E374" i="3"/>
  <c r="M374" i="3"/>
  <c r="F374" i="3"/>
  <c r="N374" i="3"/>
  <c r="B373" i="3"/>
  <c r="G374" i="3"/>
  <c r="H374" i="3"/>
  <c r="I374" i="3"/>
  <c r="J374" i="3"/>
  <c r="L374" i="3"/>
  <c r="D374" i="3"/>
  <c r="B438" i="3"/>
  <c r="C439" i="3"/>
  <c r="K439" i="3"/>
  <c r="E439" i="3"/>
  <c r="M439" i="3"/>
  <c r="F439" i="3"/>
  <c r="N439" i="3"/>
  <c r="G439" i="3"/>
  <c r="H439" i="3"/>
  <c r="I439" i="3"/>
  <c r="D439" i="3"/>
  <c r="J439" i="3"/>
  <c r="L439" i="3"/>
  <c r="B436" i="10"/>
  <c r="C437" i="10"/>
  <c r="G341" i="3"/>
  <c r="B340" i="3"/>
  <c r="I341" i="3"/>
  <c r="J341" i="3"/>
  <c r="C341" i="3"/>
  <c r="K341" i="3"/>
  <c r="D341" i="3"/>
  <c r="L341" i="3"/>
  <c r="E341" i="3"/>
  <c r="M341" i="3"/>
  <c r="F341" i="3"/>
  <c r="H341" i="3"/>
  <c r="N341" i="3"/>
  <c r="E309" i="10"/>
  <c r="I390" i="3"/>
  <c r="C390" i="3"/>
  <c r="K390" i="3"/>
  <c r="D390" i="3"/>
  <c r="L390" i="3"/>
  <c r="E390" i="3"/>
  <c r="M390" i="3"/>
  <c r="F390" i="3"/>
  <c r="N390" i="3"/>
  <c r="G390" i="3"/>
  <c r="B389" i="3"/>
  <c r="H390" i="3"/>
  <c r="J390" i="3"/>
  <c r="B323" i="10"/>
  <c r="C323" i="10" s="1"/>
  <c r="C324" i="10"/>
  <c r="D292" i="10"/>
  <c r="D405" i="10" l="1"/>
  <c r="D340" i="10"/>
  <c r="D356" i="10"/>
  <c r="E437" i="10"/>
  <c r="I421" i="3"/>
  <c r="C421" i="3"/>
  <c r="K421" i="3"/>
  <c r="D421" i="3"/>
  <c r="L421" i="3"/>
  <c r="B420" i="3"/>
  <c r="E421" i="3"/>
  <c r="M421" i="3"/>
  <c r="F421" i="3"/>
  <c r="N421" i="3"/>
  <c r="G421" i="3"/>
  <c r="H421" i="3"/>
  <c r="J421" i="3"/>
  <c r="C404" i="10"/>
  <c r="B403" i="10"/>
  <c r="E340" i="10"/>
  <c r="D308" i="10"/>
  <c r="E454" i="3"/>
  <c r="M454" i="3"/>
  <c r="G454" i="3"/>
  <c r="H454" i="3"/>
  <c r="I454" i="3"/>
  <c r="J454" i="3"/>
  <c r="B453" i="3"/>
  <c r="C454" i="3"/>
  <c r="K454" i="3"/>
  <c r="D454" i="3"/>
  <c r="F454" i="3"/>
  <c r="L454" i="3"/>
  <c r="N454" i="3"/>
  <c r="C339" i="10"/>
  <c r="B338" i="10"/>
  <c r="C338" i="10" s="1"/>
  <c r="E389" i="10"/>
  <c r="G373" i="3"/>
  <c r="I373" i="3"/>
  <c r="J373" i="3"/>
  <c r="C373" i="3"/>
  <c r="K373" i="3"/>
  <c r="B372" i="3"/>
  <c r="D373" i="3"/>
  <c r="L373" i="3"/>
  <c r="E373" i="3"/>
  <c r="M373" i="3"/>
  <c r="F373" i="3"/>
  <c r="H373" i="3"/>
  <c r="N373" i="3"/>
  <c r="E453" i="10"/>
  <c r="E405" i="10"/>
  <c r="D421" i="10"/>
  <c r="E324" i="3"/>
  <c r="M324" i="3"/>
  <c r="G324" i="3"/>
  <c r="H324" i="3"/>
  <c r="I324" i="3"/>
  <c r="J324" i="3"/>
  <c r="C324" i="3"/>
  <c r="K324" i="3"/>
  <c r="D324" i="3"/>
  <c r="F324" i="3"/>
  <c r="L324" i="3"/>
  <c r="N324" i="3"/>
  <c r="B419" i="10"/>
  <c r="C420" i="10"/>
  <c r="D389" i="10"/>
  <c r="G438" i="3"/>
  <c r="I438" i="3"/>
  <c r="J438" i="3"/>
  <c r="C438" i="3"/>
  <c r="K438" i="3"/>
  <c r="D438" i="3"/>
  <c r="L438" i="3"/>
  <c r="E438" i="3"/>
  <c r="M438" i="3"/>
  <c r="N438" i="3"/>
  <c r="F438" i="3"/>
  <c r="B437" i="3"/>
  <c r="H438" i="3"/>
  <c r="D453" i="10"/>
  <c r="D437" i="10"/>
  <c r="C340" i="3"/>
  <c r="K340" i="3"/>
  <c r="E340" i="3"/>
  <c r="M340" i="3"/>
  <c r="B339" i="3"/>
  <c r="F340" i="3"/>
  <c r="N340" i="3"/>
  <c r="G340" i="3"/>
  <c r="H340" i="3"/>
  <c r="I340" i="3"/>
  <c r="J340" i="3"/>
  <c r="L340" i="3"/>
  <c r="D340" i="3"/>
  <c r="E389" i="3"/>
  <c r="M389" i="3"/>
  <c r="B388" i="3"/>
  <c r="G389" i="3"/>
  <c r="H389" i="3"/>
  <c r="I389" i="3"/>
  <c r="J389" i="3"/>
  <c r="C389" i="3"/>
  <c r="K389" i="3"/>
  <c r="D389" i="3"/>
  <c r="F389" i="3"/>
  <c r="L389" i="3"/>
  <c r="N389" i="3"/>
  <c r="D372" i="10"/>
  <c r="C470" i="3"/>
  <c r="K470" i="3"/>
  <c r="B485" i="3"/>
  <c r="E470" i="3"/>
  <c r="M470" i="3"/>
  <c r="B469" i="3"/>
  <c r="F470" i="3"/>
  <c r="N470" i="3"/>
  <c r="G470" i="3"/>
  <c r="H470" i="3"/>
  <c r="I470" i="3"/>
  <c r="D470" i="3"/>
  <c r="J470" i="3"/>
  <c r="L470" i="3"/>
  <c r="E356" i="10"/>
  <c r="C469" i="10"/>
  <c r="B468" i="10"/>
  <c r="B484" i="10"/>
  <c r="B370" i="10"/>
  <c r="C371" i="10"/>
  <c r="C405" i="3"/>
  <c r="K405" i="3"/>
  <c r="E405" i="3"/>
  <c r="M405" i="3"/>
  <c r="F405" i="3"/>
  <c r="N405" i="3"/>
  <c r="G405" i="3"/>
  <c r="H405" i="3"/>
  <c r="I405" i="3"/>
  <c r="B404" i="3"/>
  <c r="D405" i="3"/>
  <c r="J405" i="3"/>
  <c r="L405" i="3"/>
  <c r="B355" i="3"/>
  <c r="I356" i="3"/>
  <c r="C356" i="3"/>
  <c r="K356" i="3"/>
  <c r="D356" i="3"/>
  <c r="L356" i="3"/>
  <c r="E356" i="3"/>
  <c r="M356" i="3"/>
  <c r="F356" i="3"/>
  <c r="N356" i="3"/>
  <c r="G356" i="3"/>
  <c r="H356" i="3"/>
  <c r="J356" i="3"/>
  <c r="B451" i="10"/>
  <c r="C452" i="10"/>
  <c r="E421" i="10"/>
  <c r="E324" i="10"/>
  <c r="B435" i="10"/>
  <c r="C436" i="10"/>
  <c r="E372" i="10"/>
  <c r="E308" i="10"/>
  <c r="D324" i="10"/>
  <c r="B387" i="10"/>
  <c r="C388" i="10"/>
  <c r="B354" i="10"/>
  <c r="C355" i="10"/>
  <c r="E420" i="10" l="1"/>
  <c r="E388" i="10"/>
  <c r="E469" i="10"/>
  <c r="I388" i="3"/>
  <c r="C388" i="3"/>
  <c r="K388" i="3"/>
  <c r="B387" i="3"/>
  <c r="D388" i="3"/>
  <c r="L388" i="3"/>
  <c r="E388" i="3"/>
  <c r="M388" i="3"/>
  <c r="F388" i="3"/>
  <c r="N388" i="3"/>
  <c r="G388" i="3"/>
  <c r="H388" i="3"/>
  <c r="J388" i="3"/>
  <c r="E323" i="10"/>
  <c r="C372" i="3"/>
  <c r="K372" i="3"/>
  <c r="E372" i="3"/>
  <c r="M372" i="3"/>
  <c r="F372" i="3"/>
  <c r="N372" i="3"/>
  <c r="G372" i="3"/>
  <c r="H372" i="3"/>
  <c r="B371" i="3"/>
  <c r="I372" i="3"/>
  <c r="D372" i="3"/>
  <c r="J372" i="3"/>
  <c r="L372" i="3"/>
  <c r="E452" i="10"/>
  <c r="B402" i="10"/>
  <c r="C403" i="10"/>
  <c r="D469" i="10"/>
  <c r="D388" i="10"/>
  <c r="D436" i="10"/>
  <c r="B418" i="10"/>
  <c r="C419" i="10"/>
  <c r="E420" i="3"/>
  <c r="M420" i="3"/>
  <c r="G420" i="3"/>
  <c r="H420" i="3"/>
  <c r="I420" i="3"/>
  <c r="B419" i="3"/>
  <c r="J420" i="3"/>
  <c r="C420" i="3"/>
  <c r="K420" i="3"/>
  <c r="D420" i="3"/>
  <c r="F420" i="3"/>
  <c r="L420" i="3"/>
  <c r="N420" i="3"/>
  <c r="B434" i="10"/>
  <c r="C435" i="10"/>
  <c r="B369" i="10"/>
  <c r="C370" i="10"/>
  <c r="E485" i="3"/>
  <c r="M485" i="3"/>
  <c r="G485" i="3"/>
  <c r="H485" i="3"/>
  <c r="I485" i="3"/>
  <c r="J485" i="3"/>
  <c r="C485" i="3"/>
  <c r="K485" i="3"/>
  <c r="B501" i="3"/>
  <c r="L485" i="3"/>
  <c r="B484" i="3"/>
  <c r="N485" i="3"/>
  <c r="D485" i="3"/>
  <c r="F485" i="3"/>
  <c r="B353" i="10"/>
  <c r="C353" i="10" s="1"/>
  <c r="C354" i="10"/>
  <c r="E355" i="3"/>
  <c r="M355" i="3"/>
  <c r="G355" i="3"/>
  <c r="H355" i="3"/>
  <c r="I355" i="3"/>
  <c r="J355" i="3"/>
  <c r="C355" i="3"/>
  <c r="K355" i="3"/>
  <c r="D355" i="3"/>
  <c r="F355" i="3"/>
  <c r="L355" i="3"/>
  <c r="N355" i="3"/>
  <c r="B354" i="3"/>
  <c r="B483" i="10"/>
  <c r="B499" i="10"/>
  <c r="C484" i="10"/>
  <c r="D339" i="10"/>
  <c r="G339" i="3"/>
  <c r="I339" i="3"/>
  <c r="J339" i="3"/>
  <c r="C339" i="3"/>
  <c r="K339" i="3"/>
  <c r="D339" i="3"/>
  <c r="L339" i="3"/>
  <c r="E339" i="3"/>
  <c r="M339" i="3"/>
  <c r="F339" i="3"/>
  <c r="H339" i="3"/>
  <c r="N339" i="3"/>
  <c r="C437" i="3"/>
  <c r="K437" i="3"/>
  <c r="B436" i="3"/>
  <c r="E437" i="3"/>
  <c r="M437" i="3"/>
  <c r="F437" i="3"/>
  <c r="N437" i="3"/>
  <c r="G437" i="3"/>
  <c r="H437" i="3"/>
  <c r="I437" i="3"/>
  <c r="D437" i="3"/>
  <c r="J437" i="3"/>
  <c r="E435" i="10" s="1"/>
  <c r="L437" i="3"/>
  <c r="E371" i="10"/>
  <c r="D420" i="10"/>
  <c r="B467" i="10"/>
  <c r="C468" i="10"/>
  <c r="E436" i="10"/>
  <c r="D452" i="10"/>
  <c r="C387" i="10"/>
  <c r="B386" i="10"/>
  <c r="E339" i="10"/>
  <c r="D323" i="10"/>
  <c r="D404" i="10"/>
  <c r="E404" i="10"/>
  <c r="C451" i="10"/>
  <c r="B450" i="10"/>
  <c r="E355" i="10"/>
  <c r="D355" i="10"/>
  <c r="B403" i="3"/>
  <c r="G404" i="3"/>
  <c r="I404" i="3"/>
  <c r="J404" i="3"/>
  <c r="C404" i="3"/>
  <c r="K404" i="3"/>
  <c r="D404" i="3"/>
  <c r="D403" i="10" s="1"/>
  <c r="L404" i="3"/>
  <c r="E404" i="3"/>
  <c r="M404" i="3"/>
  <c r="N404" i="3"/>
  <c r="F404" i="3"/>
  <c r="H404" i="3"/>
  <c r="G469" i="3"/>
  <c r="I469" i="3"/>
  <c r="J469" i="3"/>
  <c r="B468" i="3"/>
  <c r="C469" i="3"/>
  <c r="K469" i="3"/>
  <c r="D469" i="3"/>
  <c r="L469" i="3"/>
  <c r="E469" i="3"/>
  <c r="M469" i="3"/>
  <c r="F469" i="3"/>
  <c r="H469" i="3"/>
  <c r="N469" i="3"/>
  <c r="D371" i="10"/>
  <c r="I453" i="3"/>
  <c r="C453" i="3"/>
  <c r="K453" i="3"/>
  <c r="D453" i="3"/>
  <c r="L453" i="3"/>
  <c r="E453" i="3"/>
  <c r="M453" i="3"/>
  <c r="F453" i="3"/>
  <c r="N453" i="3"/>
  <c r="G453" i="3"/>
  <c r="B452" i="3"/>
  <c r="H453" i="3"/>
  <c r="J453" i="3"/>
  <c r="D387" i="10" l="1"/>
  <c r="D419" i="10"/>
  <c r="D354" i="10"/>
  <c r="D451" i="10"/>
  <c r="E387" i="10"/>
  <c r="E354" i="10"/>
  <c r="E484" i="10"/>
  <c r="E419" i="10"/>
  <c r="E370" i="10"/>
  <c r="E403" i="10"/>
  <c r="D468" i="10"/>
  <c r="E338" i="10"/>
  <c r="C468" i="3"/>
  <c r="K468" i="3"/>
  <c r="E468" i="3"/>
  <c r="M468" i="3"/>
  <c r="F468" i="3"/>
  <c r="N468" i="3"/>
  <c r="G468" i="3"/>
  <c r="B467" i="3"/>
  <c r="H468" i="3"/>
  <c r="I468" i="3"/>
  <c r="D468" i="3"/>
  <c r="J468" i="3"/>
  <c r="L468" i="3"/>
  <c r="C403" i="3"/>
  <c r="K403" i="3"/>
  <c r="E403" i="3"/>
  <c r="M403" i="3"/>
  <c r="F403" i="3"/>
  <c r="N403" i="3"/>
  <c r="G403" i="3"/>
  <c r="H403" i="3"/>
  <c r="I403" i="3"/>
  <c r="B402" i="3"/>
  <c r="D403" i="3"/>
  <c r="J403" i="3"/>
  <c r="L403" i="3"/>
  <c r="I484" i="3"/>
  <c r="B483" i="3"/>
  <c r="C484" i="3"/>
  <c r="K484" i="3"/>
  <c r="D484" i="3"/>
  <c r="L484" i="3"/>
  <c r="E484" i="3"/>
  <c r="M484" i="3"/>
  <c r="F484" i="3"/>
  <c r="N484" i="3"/>
  <c r="G484" i="3"/>
  <c r="H484" i="3"/>
  <c r="J484" i="3"/>
  <c r="G371" i="3"/>
  <c r="I371" i="3"/>
  <c r="J371" i="3"/>
  <c r="C371" i="3"/>
  <c r="K371" i="3"/>
  <c r="D371" i="3"/>
  <c r="L371" i="3"/>
  <c r="E371" i="3"/>
  <c r="M371" i="3"/>
  <c r="N371" i="3"/>
  <c r="B370" i="3"/>
  <c r="F371" i="3"/>
  <c r="H371" i="3"/>
  <c r="E451" i="10"/>
  <c r="E468" i="10"/>
  <c r="B385" i="10"/>
  <c r="C386" i="10"/>
  <c r="G501" i="3"/>
  <c r="I501" i="3"/>
  <c r="J501" i="3"/>
  <c r="C501" i="3"/>
  <c r="K501" i="3"/>
  <c r="B516" i="3"/>
  <c r="D501" i="3"/>
  <c r="L501" i="3"/>
  <c r="E501" i="3"/>
  <c r="M501" i="3"/>
  <c r="F501" i="3"/>
  <c r="H501" i="3"/>
  <c r="B500" i="3"/>
  <c r="N501" i="3"/>
  <c r="C402" i="10"/>
  <c r="B401" i="10"/>
  <c r="B451" i="3"/>
  <c r="E452" i="3"/>
  <c r="M452" i="3"/>
  <c r="G452" i="3"/>
  <c r="H452" i="3"/>
  <c r="I452" i="3"/>
  <c r="J452" i="3"/>
  <c r="C452" i="3"/>
  <c r="K452" i="3"/>
  <c r="L452" i="3"/>
  <c r="N452" i="3"/>
  <c r="D452" i="3"/>
  <c r="F452" i="3"/>
  <c r="B449" i="10"/>
  <c r="C450" i="10"/>
  <c r="D435" i="10"/>
  <c r="G436" i="3"/>
  <c r="I436" i="3"/>
  <c r="B435" i="3"/>
  <c r="J436" i="3"/>
  <c r="C436" i="3"/>
  <c r="K436" i="3"/>
  <c r="D436" i="3"/>
  <c r="L436" i="3"/>
  <c r="E436" i="3"/>
  <c r="M436" i="3"/>
  <c r="F436" i="3"/>
  <c r="H436" i="3"/>
  <c r="N436" i="3"/>
  <c r="E387" i="3"/>
  <c r="M387" i="3"/>
  <c r="G387" i="3"/>
  <c r="H387" i="3"/>
  <c r="B386" i="3"/>
  <c r="I387" i="3"/>
  <c r="J387" i="3"/>
  <c r="C387" i="3"/>
  <c r="K387" i="3"/>
  <c r="D387" i="3"/>
  <c r="F387" i="3"/>
  <c r="L387" i="3"/>
  <c r="N387" i="3"/>
  <c r="D338" i="10"/>
  <c r="B498" i="10"/>
  <c r="B514" i="10"/>
  <c r="C499" i="10"/>
  <c r="B368" i="10"/>
  <c r="C368" i="10" s="1"/>
  <c r="C369" i="10"/>
  <c r="B482" i="10"/>
  <c r="C483" i="10"/>
  <c r="B417" i="10"/>
  <c r="C418" i="10"/>
  <c r="C467" i="10"/>
  <c r="B466" i="10"/>
  <c r="I354" i="3"/>
  <c r="C354" i="3"/>
  <c r="K354" i="3"/>
  <c r="D354" i="3"/>
  <c r="L354" i="3"/>
  <c r="E354" i="3"/>
  <c r="M354" i="3"/>
  <c r="F354" i="3"/>
  <c r="N354" i="3"/>
  <c r="G354" i="3"/>
  <c r="H354" i="3"/>
  <c r="J354" i="3"/>
  <c r="D484" i="10"/>
  <c r="B433" i="10"/>
  <c r="C434" i="10"/>
  <c r="I419" i="3"/>
  <c r="C419" i="3"/>
  <c r="K419" i="3"/>
  <c r="D419" i="3"/>
  <c r="L419" i="3"/>
  <c r="E419" i="3"/>
  <c r="M419" i="3"/>
  <c r="F419" i="3"/>
  <c r="N419" i="3"/>
  <c r="B418" i="3"/>
  <c r="G419" i="3"/>
  <c r="H419" i="3"/>
  <c r="J419" i="3"/>
  <c r="D370" i="10"/>
  <c r="E450" i="10" l="1"/>
  <c r="E483" i="10"/>
  <c r="D386" i="10"/>
  <c r="D499" i="10"/>
  <c r="D434" i="10"/>
  <c r="D418" i="10"/>
  <c r="D483" i="10"/>
  <c r="E418" i="10"/>
  <c r="G402" i="3"/>
  <c r="B401" i="3"/>
  <c r="I402" i="3"/>
  <c r="J402" i="3"/>
  <c r="C402" i="3"/>
  <c r="K402" i="3"/>
  <c r="D402" i="3"/>
  <c r="L402" i="3"/>
  <c r="E402" i="3"/>
  <c r="M402" i="3"/>
  <c r="F402" i="3"/>
  <c r="H402" i="3"/>
  <c r="N402" i="3"/>
  <c r="B465" i="10"/>
  <c r="C466" i="10"/>
  <c r="C449" i="10"/>
  <c r="B448" i="10"/>
  <c r="I516" i="3"/>
  <c r="C516" i="3"/>
  <c r="K516" i="3"/>
  <c r="B531" i="3"/>
  <c r="D516" i="3"/>
  <c r="L516" i="3"/>
  <c r="B515" i="3"/>
  <c r="F516" i="3"/>
  <c r="N516" i="3"/>
  <c r="G516" i="3"/>
  <c r="E516" i="3"/>
  <c r="H516" i="3"/>
  <c r="J516" i="3"/>
  <c r="M516" i="3"/>
  <c r="E418" i="3"/>
  <c r="M418" i="3"/>
  <c r="G418" i="3"/>
  <c r="H418" i="3"/>
  <c r="I418" i="3"/>
  <c r="J418" i="3"/>
  <c r="C418" i="3"/>
  <c r="K418" i="3"/>
  <c r="L418" i="3"/>
  <c r="N418" i="3"/>
  <c r="B417" i="3"/>
  <c r="D418" i="3"/>
  <c r="F418" i="3"/>
  <c r="D369" i="10"/>
  <c r="E386" i="10"/>
  <c r="E434" i="10"/>
  <c r="D450" i="10"/>
  <c r="E483" i="3"/>
  <c r="M483" i="3"/>
  <c r="G483" i="3"/>
  <c r="B482" i="3"/>
  <c r="H483" i="3"/>
  <c r="I483" i="3"/>
  <c r="J483" i="3"/>
  <c r="C483" i="3"/>
  <c r="K483" i="3"/>
  <c r="D483" i="3"/>
  <c r="F483" i="3"/>
  <c r="L483" i="3"/>
  <c r="N483" i="3"/>
  <c r="E467" i="10"/>
  <c r="B499" i="3"/>
  <c r="C500" i="3"/>
  <c r="K500" i="3"/>
  <c r="E500" i="3"/>
  <c r="M500" i="3"/>
  <c r="F500" i="3"/>
  <c r="N500" i="3"/>
  <c r="G500" i="3"/>
  <c r="H500" i="3"/>
  <c r="I500" i="3"/>
  <c r="J500" i="3"/>
  <c r="L500" i="3"/>
  <c r="D500" i="3"/>
  <c r="B432" i="10"/>
  <c r="C433" i="10"/>
  <c r="B497" i="10"/>
  <c r="C498" i="10"/>
  <c r="B416" i="10"/>
  <c r="C417" i="10"/>
  <c r="C435" i="3"/>
  <c r="K435" i="3"/>
  <c r="E435" i="3"/>
  <c r="M435" i="3"/>
  <c r="F435" i="3"/>
  <c r="N435" i="3"/>
  <c r="B434" i="3"/>
  <c r="G435" i="3"/>
  <c r="H435" i="3"/>
  <c r="I435" i="3"/>
  <c r="D435" i="3"/>
  <c r="J435" i="3"/>
  <c r="L435" i="3"/>
  <c r="E499" i="10"/>
  <c r="D467" i="10"/>
  <c r="C385" i="10"/>
  <c r="B384" i="10"/>
  <c r="C384" i="10" s="1"/>
  <c r="B529" i="10"/>
  <c r="C514" i="10"/>
  <c r="B513" i="10"/>
  <c r="E353" i="10"/>
  <c r="D353" i="10"/>
  <c r="I386" i="3"/>
  <c r="C386" i="3"/>
  <c r="K386" i="3"/>
  <c r="D386" i="3"/>
  <c r="L386" i="3"/>
  <c r="E386" i="3"/>
  <c r="M386" i="3"/>
  <c r="B385" i="3"/>
  <c r="F386" i="3"/>
  <c r="N386" i="3"/>
  <c r="G386" i="3"/>
  <c r="H386" i="3"/>
  <c r="J386" i="3"/>
  <c r="C370" i="3"/>
  <c r="K370" i="3"/>
  <c r="E370" i="3"/>
  <c r="M370" i="3"/>
  <c r="F370" i="3"/>
  <c r="N370" i="3"/>
  <c r="G370" i="3"/>
  <c r="H370" i="3"/>
  <c r="I370" i="3"/>
  <c r="D370" i="3"/>
  <c r="J370" i="3"/>
  <c r="L370" i="3"/>
  <c r="E369" i="10"/>
  <c r="I451" i="3"/>
  <c r="C451" i="3"/>
  <c r="K451" i="3"/>
  <c r="D451" i="3"/>
  <c r="L451" i="3"/>
  <c r="E451" i="3"/>
  <c r="M451" i="3"/>
  <c r="F451" i="3"/>
  <c r="N451" i="3"/>
  <c r="G451" i="3"/>
  <c r="B450" i="3"/>
  <c r="H451" i="3"/>
  <c r="J451" i="3"/>
  <c r="E402" i="10"/>
  <c r="B481" i="10"/>
  <c r="C482" i="10"/>
  <c r="B400" i="10"/>
  <c r="C401" i="10"/>
  <c r="D402" i="10"/>
  <c r="G467" i="3"/>
  <c r="I467" i="3"/>
  <c r="J467" i="3"/>
  <c r="C467" i="3"/>
  <c r="K467" i="3"/>
  <c r="D467" i="3"/>
  <c r="L467" i="3"/>
  <c r="B466" i="3"/>
  <c r="E467" i="3"/>
  <c r="M467" i="3"/>
  <c r="F467" i="3"/>
  <c r="H467" i="3"/>
  <c r="N467" i="3"/>
  <c r="E385" i="10" l="1"/>
  <c r="D433" i="10"/>
  <c r="D482" i="10"/>
  <c r="E466" i="10"/>
  <c r="E368" i="10"/>
  <c r="E385" i="3"/>
  <c r="M385" i="3"/>
  <c r="G385" i="3"/>
  <c r="H385" i="3"/>
  <c r="I385" i="3"/>
  <c r="J385" i="3"/>
  <c r="C385" i="3"/>
  <c r="K385" i="3"/>
  <c r="L385" i="3"/>
  <c r="N385" i="3"/>
  <c r="D385" i="3"/>
  <c r="F385" i="3"/>
  <c r="G499" i="3"/>
  <c r="I499" i="3"/>
  <c r="J499" i="3"/>
  <c r="C499" i="3"/>
  <c r="K499" i="3"/>
  <c r="D499" i="3"/>
  <c r="L499" i="3"/>
  <c r="E499" i="3"/>
  <c r="M499" i="3"/>
  <c r="F499" i="3"/>
  <c r="B498" i="3"/>
  <c r="H499" i="3"/>
  <c r="N499" i="3"/>
  <c r="E482" i="10"/>
  <c r="D401" i="10"/>
  <c r="E449" i="10"/>
  <c r="D368" i="10"/>
  <c r="C497" i="10"/>
  <c r="B496" i="10"/>
  <c r="E514" i="10"/>
  <c r="D514" i="10"/>
  <c r="B464" i="10"/>
  <c r="C465" i="10"/>
  <c r="B480" i="10"/>
  <c r="C481" i="10"/>
  <c r="E515" i="3"/>
  <c r="M515" i="3"/>
  <c r="G515" i="3"/>
  <c r="H515" i="3"/>
  <c r="J515" i="3"/>
  <c r="B514" i="3"/>
  <c r="C515" i="3"/>
  <c r="K515" i="3"/>
  <c r="F515" i="3"/>
  <c r="I515" i="3"/>
  <c r="L515" i="3"/>
  <c r="N515" i="3"/>
  <c r="D515" i="3"/>
  <c r="D449" i="10"/>
  <c r="B512" i="10"/>
  <c r="C513" i="10"/>
  <c r="E433" i="10"/>
  <c r="E417" i="10"/>
  <c r="C531" i="3"/>
  <c r="K531" i="3"/>
  <c r="B546" i="3"/>
  <c r="B530" i="3"/>
  <c r="F531" i="3"/>
  <c r="N531" i="3"/>
  <c r="I531" i="3"/>
  <c r="J531" i="3"/>
  <c r="L531" i="3"/>
  <c r="M531" i="3"/>
  <c r="D531" i="3"/>
  <c r="E531" i="3"/>
  <c r="G531" i="3"/>
  <c r="H531" i="3"/>
  <c r="B415" i="10"/>
  <c r="C416" i="10"/>
  <c r="C432" i="10"/>
  <c r="B431" i="10"/>
  <c r="I482" i="3"/>
  <c r="C482" i="3"/>
  <c r="K482" i="3"/>
  <c r="D482" i="3"/>
  <c r="L482" i="3"/>
  <c r="B481" i="3"/>
  <c r="E482" i="3"/>
  <c r="M482" i="3"/>
  <c r="F482" i="3"/>
  <c r="N482" i="3"/>
  <c r="G482" i="3"/>
  <c r="H482" i="3"/>
  <c r="J482" i="3"/>
  <c r="E401" i="10"/>
  <c r="G434" i="3"/>
  <c r="I434" i="3"/>
  <c r="J434" i="3"/>
  <c r="C434" i="3"/>
  <c r="K434" i="3"/>
  <c r="B433" i="3"/>
  <c r="D434" i="3"/>
  <c r="L434" i="3"/>
  <c r="E434" i="3"/>
  <c r="M434" i="3"/>
  <c r="F434" i="3"/>
  <c r="H434" i="3"/>
  <c r="N434" i="3"/>
  <c r="C466" i="3"/>
  <c r="K466" i="3"/>
  <c r="E466" i="3"/>
  <c r="M466" i="3"/>
  <c r="F466" i="3"/>
  <c r="N466" i="3"/>
  <c r="G466" i="3"/>
  <c r="H466" i="3"/>
  <c r="I466" i="3"/>
  <c r="J466" i="3"/>
  <c r="L466" i="3"/>
  <c r="B465" i="3"/>
  <c r="D466" i="3"/>
  <c r="E450" i="3"/>
  <c r="M450" i="3"/>
  <c r="B449" i="3"/>
  <c r="G450" i="3"/>
  <c r="H450" i="3"/>
  <c r="I450" i="3"/>
  <c r="J450" i="3"/>
  <c r="C450" i="3"/>
  <c r="K450" i="3"/>
  <c r="D450" i="3"/>
  <c r="F450" i="3"/>
  <c r="L450" i="3"/>
  <c r="N450" i="3"/>
  <c r="D385" i="10"/>
  <c r="B528" i="10"/>
  <c r="B545" i="10"/>
  <c r="C529" i="10"/>
  <c r="D498" i="10"/>
  <c r="D417" i="10"/>
  <c r="B399" i="10"/>
  <c r="C399" i="10" s="1"/>
  <c r="C400" i="10"/>
  <c r="B416" i="3"/>
  <c r="I417" i="3"/>
  <c r="C417" i="3"/>
  <c r="K417" i="3"/>
  <c r="D417" i="3"/>
  <c r="L417" i="3"/>
  <c r="E417" i="3"/>
  <c r="M417" i="3"/>
  <c r="F417" i="3"/>
  <c r="N417" i="3"/>
  <c r="G417" i="3"/>
  <c r="H417" i="3"/>
  <c r="J417" i="3"/>
  <c r="C401" i="3"/>
  <c r="K401" i="3"/>
  <c r="E401" i="3"/>
  <c r="M401" i="3"/>
  <c r="B400" i="3"/>
  <c r="F401" i="3"/>
  <c r="N401" i="3"/>
  <c r="G401" i="3"/>
  <c r="H401" i="3"/>
  <c r="I401" i="3"/>
  <c r="D401" i="3"/>
  <c r="J401" i="3"/>
  <c r="L401" i="3"/>
  <c r="D466" i="10"/>
  <c r="E498" i="10"/>
  <c r="B447" i="10"/>
  <c r="C448" i="10"/>
  <c r="D400" i="10" l="1"/>
  <c r="E432" i="10"/>
  <c r="E465" i="10"/>
  <c r="D432" i="10"/>
  <c r="E481" i="10"/>
  <c r="E384" i="10"/>
  <c r="C433" i="3"/>
  <c r="K433" i="3"/>
  <c r="E433" i="3"/>
  <c r="M433" i="3"/>
  <c r="F433" i="3"/>
  <c r="N433" i="3"/>
  <c r="G433" i="3"/>
  <c r="H433" i="3"/>
  <c r="B432" i="3"/>
  <c r="I433" i="3"/>
  <c r="J433" i="3"/>
  <c r="L433" i="3"/>
  <c r="D433" i="3"/>
  <c r="D481" i="10"/>
  <c r="I449" i="3"/>
  <c r="C449" i="3"/>
  <c r="K449" i="3"/>
  <c r="B448" i="3"/>
  <c r="D449" i="3"/>
  <c r="L449" i="3"/>
  <c r="E449" i="3"/>
  <c r="M449" i="3"/>
  <c r="F449" i="3"/>
  <c r="N449" i="3"/>
  <c r="G449" i="3"/>
  <c r="H449" i="3"/>
  <c r="J449" i="3"/>
  <c r="B511" i="10"/>
  <c r="C512" i="10"/>
  <c r="C480" i="10"/>
  <c r="B479" i="10"/>
  <c r="B446" i="10"/>
  <c r="C447" i="10"/>
  <c r="E416" i="10"/>
  <c r="D416" i="10"/>
  <c r="D448" i="10"/>
  <c r="G530" i="3"/>
  <c r="J530" i="3"/>
  <c r="K530" i="3"/>
  <c r="L530" i="3"/>
  <c r="C530" i="3"/>
  <c r="M530" i="3"/>
  <c r="D530" i="3"/>
  <c r="N530" i="3"/>
  <c r="E530" i="3"/>
  <c r="F530" i="3"/>
  <c r="B529" i="3"/>
  <c r="H530" i="3"/>
  <c r="I530" i="3"/>
  <c r="I514" i="3"/>
  <c r="C514" i="3"/>
  <c r="K514" i="3"/>
  <c r="D514" i="3"/>
  <c r="L514" i="3"/>
  <c r="F514" i="3"/>
  <c r="N514" i="3"/>
  <c r="G514" i="3"/>
  <c r="B513" i="3"/>
  <c r="E514" i="3"/>
  <c r="H514" i="3"/>
  <c r="J514" i="3"/>
  <c r="M514" i="3"/>
  <c r="D384" i="10"/>
  <c r="D529" i="10"/>
  <c r="E546" i="3"/>
  <c r="M546" i="3"/>
  <c r="H546" i="3"/>
  <c r="F546" i="3"/>
  <c r="B562" i="3"/>
  <c r="G546" i="3"/>
  <c r="I546" i="3"/>
  <c r="J546" i="3"/>
  <c r="K546" i="3"/>
  <c r="L546" i="3"/>
  <c r="B545" i="3"/>
  <c r="C546" i="3"/>
  <c r="N546" i="3"/>
  <c r="D546" i="3"/>
  <c r="D513" i="10"/>
  <c r="E513" i="10"/>
  <c r="B463" i="10"/>
  <c r="C464" i="10"/>
  <c r="D497" i="10"/>
  <c r="C415" i="10"/>
  <c r="B414" i="10"/>
  <c r="C414" i="10" s="1"/>
  <c r="C545" i="10"/>
  <c r="B544" i="10"/>
  <c r="B560" i="10"/>
  <c r="D465" i="10"/>
  <c r="B430" i="10"/>
  <c r="C431" i="10"/>
  <c r="G400" i="3"/>
  <c r="I400" i="3"/>
  <c r="J400" i="3"/>
  <c r="C400" i="3"/>
  <c r="K400" i="3"/>
  <c r="D400" i="3"/>
  <c r="L400" i="3"/>
  <c r="E400" i="3"/>
  <c r="M400" i="3"/>
  <c r="F400" i="3"/>
  <c r="H400" i="3"/>
  <c r="N400" i="3"/>
  <c r="B527" i="10"/>
  <c r="C528" i="10"/>
  <c r="E448" i="10"/>
  <c r="B464" i="3"/>
  <c r="G465" i="3"/>
  <c r="I465" i="3"/>
  <c r="J465" i="3"/>
  <c r="C465" i="3"/>
  <c r="K465" i="3"/>
  <c r="D465" i="3"/>
  <c r="L465" i="3"/>
  <c r="E465" i="3"/>
  <c r="M465" i="3"/>
  <c r="F465" i="3"/>
  <c r="H465" i="3"/>
  <c r="N465" i="3"/>
  <c r="E400" i="10"/>
  <c r="E416" i="3"/>
  <c r="M416" i="3"/>
  <c r="G416" i="3"/>
  <c r="H416" i="3"/>
  <c r="I416" i="3"/>
  <c r="J416" i="3"/>
  <c r="C416" i="3"/>
  <c r="K416" i="3"/>
  <c r="D416" i="3"/>
  <c r="F416" i="3"/>
  <c r="L416" i="3"/>
  <c r="N416" i="3"/>
  <c r="B415" i="3"/>
  <c r="E481" i="3"/>
  <c r="M481" i="3"/>
  <c r="G481" i="3"/>
  <c r="H481" i="3"/>
  <c r="I481" i="3"/>
  <c r="B480" i="3"/>
  <c r="J481" i="3"/>
  <c r="C481" i="3"/>
  <c r="K481" i="3"/>
  <c r="D481" i="3"/>
  <c r="F481" i="3"/>
  <c r="L481" i="3"/>
  <c r="N481" i="3"/>
  <c r="E529" i="10"/>
  <c r="B495" i="10"/>
  <c r="C496" i="10"/>
  <c r="C498" i="3"/>
  <c r="K498" i="3"/>
  <c r="B497" i="3"/>
  <c r="E498" i="3"/>
  <c r="M498" i="3"/>
  <c r="F498" i="3"/>
  <c r="N498" i="3"/>
  <c r="G498" i="3"/>
  <c r="H498" i="3"/>
  <c r="I498" i="3"/>
  <c r="D498" i="3"/>
  <c r="J498" i="3"/>
  <c r="L498" i="3"/>
  <c r="E497" i="10"/>
  <c r="E496" i="10" l="1"/>
  <c r="D496" i="10"/>
  <c r="E545" i="10"/>
  <c r="D545" i="10"/>
  <c r="B575" i="10"/>
  <c r="C560" i="10"/>
  <c r="B559" i="10"/>
  <c r="D480" i="10"/>
  <c r="B543" i="10"/>
  <c r="C544" i="10"/>
  <c r="C529" i="3"/>
  <c r="K529" i="3"/>
  <c r="F529" i="3"/>
  <c r="N529" i="3"/>
  <c r="B528" i="3"/>
  <c r="L529" i="3"/>
  <c r="M529" i="3"/>
  <c r="D529" i="3"/>
  <c r="E529" i="3"/>
  <c r="G529" i="3"/>
  <c r="H529" i="3"/>
  <c r="I529" i="3"/>
  <c r="J529" i="3"/>
  <c r="B478" i="10"/>
  <c r="C479" i="10"/>
  <c r="G497" i="3"/>
  <c r="I497" i="3"/>
  <c r="B496" i="3"/>
  <c r="J497" i="3"/>
  <c r="C497" i="3"/>
  <c r="K497" i="3"/>
  <c r="D497" i="3"/>
  <c r="L497" i="3"/>
  <c r="E497" i="3"/>
  <c r="M497" i="3"/>
  <c r="N497" i="3"/>
  <c r="F497" i="3"/>
  <c r="H497" i="3"/>
  <c r="E464" i="10"/>
  <c r="E399" i="10"/>
  <c r="E528" i="10"/>
  <c r="B526" i="10"/>
  <c r="C527" i="10"/>
  <c r="I415" i="3"/>
  <c r="C415" i="3"/>
  <c r="K415" i="3"/>
  <c r="D415" i="3"/>
  <c r="L415" i="3"/>
  <c r="E415" i="3"/>
  <c r="M415" i="3"/>
  <c r="F415" i="3"/>
  <c r="N415" i="3"/>
  <c r="G415" i="3"/>
  <c r="H415" i="3"/>
  <c r="J415" i="3"/>
  <c r="H562" i="3"/>
  <c r="B561" i="3"/>
  <c r="I562" i="3"/>
  <c r="J562" i="3"/>
  <c r="C562" i="3"/>
  <c r="K562" i="3"/>
  <c r="B577" i="3"/>
  <c r="D562" i="3"/>
  <c r="L562" i="3"/>
  <c r="E562" i="3"/>
  <c r="M562" i="3"/>
  <c r="F562" i="3"/>
  <c r="N562" i="3"/>
  <c r="G562" i="3"/>
  <c r="E512" i="10"/>
  <c r="D512" i="10"/>
  <c r="D431" i="10"/>
  <c r="E415" i="10"/>
  <c r="C495" i="10"/>
  <c r="B494" i="10"/>
  <c r="E480" i="10"/>
  <c r="B510" i="10"/>
  <c r="C511" i="10"/>
  <c r="C464" i="3"/>
  <c r="K464" i="3"/>
  <c r="E464" i="3"/>
  <c r="M464" i="3"/>
  <c r="F464" i="3"/>
  <c r="N464" i="3"/>
  <c r="G464" i="3"/>
  <c r="H464" i="3"/>
  <c r="I464" i="3"/>
  <c r="D464" i="3"/>
  <c r="J464" i="3"/>
  <c r="L464" i="3"/>
  <c r="B463" i="3"/>
  <c r="I545" i="3"/>
  <c r="D545" i="3"/>
  <c r="L545" i="3"/>
  <c r="G545" i="3"/>
  <c r="H545" i="3"/>
  <c r="J545" i="3"/>
  <c r="K545" i="3"/>
  <c r="M545" i="3"/>
  <c r="C545" i="3"/>
  <c r="N545" i="3"/>
  <c r="E545" i="3"/>
  <c r="B544" i="3"/>
  <c r="F545" i="3"/>
  <c r="D528" i="10"/>
  <c r="E447" i="10"/>
  <c r="D447" i="10"/>
  <c r="E431" i="10"/>
  <c r="B445" i="10"/>
  <c r="C446" i="10"/>
  <c r="I480" i="3"/>
  <c r="C480" i="3"/>
  <c r="K480" i="3"/>
  <c r="D480" i="3"/>
  <c r="L480" i="3"/>
  <c r="E480" i="3"/>
  <c r="M480" i="3"/>
  <c r="F480" i="3"/>
  <c r="N480" i="3"/>
  <c r="B479" i="3"/>
  <c r="G480" i="3"/>
  <c r="H480" i="3"/>
  <c r="J480" i="3"/>
  <c r="C430" i="10"/>
  <c r="B429" i="10"/>
  <c r="C429" i="10" s="1"/>
  <c r="B512" i="3"/>
  <c r="E513" i="3"/>
  <c r="M513" i="3"/>
  <c r="G513" i="3"/>
  <c r="H513" i="3"/>
  <c r="J513" i="3"/>
  <c r="C513" i="3"/>
  <c r="K513" i="3"/>
  <c r="I513" i="3"/>
  <c r="L513" i="3"/>
  <c r="N513" i="3"/>
  <c r="D513" i="3"/>
  <c r="F513" i="3"/>
  <c r="E448" i="3"/>
  <c r="M448" i="3"/>
  <c r="G448" i="3"/>
  <c r="H448" i="3"/>
  <c r="B447" i="3"/>
  <c r="I448" i="3"/>
  <c r="J448" i="3"/>
  <c r="C448" i="3"/>
  <c r="K448" i="3"/>
  <c r="D448" i="3"/>
  <c r="F448" i="3"/>
  <c r="L448" i="3"/>
  <c r="N448" i="3"/>
  <c r="D415" i="10"/>
  <c r="D464" i="10"/>
  <c r="D399" i="10"/>
  <c r="B462" i="10"/>
  <c r="C463" i="10"/>
  <c r="G432" i="3"/>
  <c r="I432" i="3"/>
  <c r="J432" i="3"/>
  <c r="C432" i="3"/>
  <c r="K432" i="3"/>
  <c r="D432" i="3"/>
  <c r="L432" i="3"/>
  <c r="E432" i="3"/>
  <c r="M432" i="3"/>
  <c r="B431" i="3"/>
  <c r="F432" i="3"/>
  <c r="H432" i="3"/>
  <c r="N432" i="3"/>
  <c r="D446" i="10" l="1"/>
  <c r="E479" i="10"/>
  <c r="C496" i="3"/>
  <c r="K496" i="3"/>
  <c r="E496" i="3"/>
  <c r="M496" i="3"/>
  <c r="F496" i="3"/>
  <c r="N496" i="3"/>
  <c r="B495" i="3"/>
  <c r="G496" i="3"/>
  <c r="H496" i="3"/>
  <c r="I496" i="3"/>
  <c r="D496" i="3"/>
  <c r="J496" i="3"/>
  <c r="L496" i="3"/>
  <c r="B461" i="10"/>
  <c r="C462" i="10"/>
  <c r="E511" i="10"/>
  <c r="G463" i="3"/>
  <c r="B462" i="3"/>
  <c r="I463" i="3"/>
  <c r="J463" i="3"/>
  <c r="C463" i="3"/>
  <c r="K463" i="3"/>
  <c r="D463" i="3"/>
  <c r="L463" i="3"/>
  <c r="E463" i="3"/>
  <c r="M463" i="3"/>
  <c r="N463" i="3"/>
  <c r="F463" i="3"/>
  <c r="H463" i="3"/>
  <c r="B493" i="10"/>
  <c r="C494" i="10"/>
  <c r="E560" i="10"/>
  <c r="D430" i="10"/>
  <c r="B525" i="10"/>
  <c r="C526" i="10"/>
  <c r="D527" i="10"/>
  <c r="E446" i="10"/>
  <c r="D511" i="10"/>
  <c r="E544" i="10"/>
  <c r="E463" i="10"/>
  <c r="B560" i="3"/>
  <c r="D561" i="3"/>
  <c r="L561" i="3"/>
  <c r="E561" i="3"/>
  <c r="M561" i="3"/>
  <c r="F561" i="3"/>
  <c r="N561" i="3"/>
  <c r="G561" i="3"/>
  <c r="H561" i="3"/>
  <c r="I561" i="3"/>
  <c r="J561" i="3"/>
  <c r="C561" i="3"/>
  <c r="K561" i="3"/>
  <c r="C543" i="10"/>
  <c r="B542" i="10"/>
  <c r="E479" i="3"/>
  <c r="M479" i="3"/>
  <c r="G479" i="3"/>
  <c r="H479" i="3"/>
  <c r="I479" i="3"/>
  <c r="J479" i="3"/>
  <c r="C479" i="3"/>
  <c r="K479" i="3"/>
  <c r="B478" i="3"/>
  <c r="D479" i="3"/>
  <c r="F479" i="3"/>
  <c r="L479" i="3"/>
  <c r="N479" i="3"/>
  <c r="D463" i="10"/>
  <c r="D495" i="10"/>
  <c r="C478" i="10"/>
  <c r="B477" i="10"/>
  <c r="D479" i="10"/>
  <c r="E430" i="10"/>
  <c r="I447" i="3"/>
  <c r="C447" i="3"/>
  <c r="K447" i="3"/>
  <c r="D447" i="3"/>
  <c r="L447" i="3"/>
  <c r="E447" i="3"/>
  <c r="M447" i="3"/>
  <c r="B446" i="3"/>
  <c r="F447" i="3"/>
  <c r="N447" i="3"/>
  <c r="G447" i="3"/>
  <c r="H447" i="3"/>
  <c r="J447" i="3"/>
  <c r="E544" i="3"/>
  <c r="M544" i="3"/>
  <c r="B543" i="3"/>
  <c r="H544" i="3"/>
  <c r="I544" i="3"/>
  <c r="J544" i="3"/>
  <c r="K544" i="3"/>
  <c r="L544" i="3"/>
  <c r="C544" i="3"/>
  <c r="N544" i="3"/>
  <c r="D544" i="3"/>
  <c r="F544" i="3"/>
  <c r="G544" i="3"/>
  <c r="D560" i="10"/>
  <c r="E414" i="10"/>
  <c r="D414" i="10"/>
  <c r="E527" i="10"/>
  <c r="G528" i="3"/>
  <c r="J528" i="3"/>
  <c r="C528" i="3"/>
  <c r="M528" i="3"/>
  <c r="D528" i="3"/>
  <c r="N528" i="3"/>
  <c r="E528" i="3"/>
  <c r="F528" i="3"/>
  <c r="H528" i="3"/>
  <c r="I528" i="3"/>
  <c r="K528" i="3"/>
  <c r="B527" i="3"/>
  <c r="L528" i="3"/>
  <c r="B558" i="10"/>
  <c r="C559" i="10"/>
  <c r="C431" i="3"/>
  <c r="K431" i="3"/>
  <c r="E431" i="3"/>
  <c r="M431" i="3"/>
  <c r="F431" i="3"/>
  <c r="N431" i="3"/>
  <c r="G431" i="3"/>
  <c r="H431" i="3"/>
  <c r="I431" i="3"/>
  <c r="D431" i="3"/>
  <c r="J431" i="3"/>
  <c r="L431" i="3"/>
  <c r="I512" i="3"/>
  <c r="C512" i="3"/>
  <c r="K512" i="3"/>
  <c r="D512" i="3"/>
  <c r="L512" i="3"/>
  <c r="F512" i="3"/>
  <c r="N512" i="3"/>
  <c r="G512" i="3"/>
  <c r="B511" i="3"/>
  <c r="E512" i="3"/>
  <c r="H512" i="3"/>
  <c r="J512" i="3"/>
  <c r="M512" i="3"/>
  <c r="J577" i="3"/>
  <c r="C577" i="3"/>
  <c r="K577" i="3"/>
  <c r="B592" i="3"/>
  <c r="D577" i="3"/>
  <c r="L577" i="3"/>
  <c r="E577" i="3"/>
  <c r="M577" i="3"/>
  <c r="B576" i="3"/>
  <c r="F577" i="3"/>
  <c r="N577" i="3"/>
  <c r="G577" i="3"/>
  <c r="H577" i="3"/>
  <c r="I577" i="3"/>
  <c r="B444" i="10"/>
  <c r="C444" i="10" s="1"/>
  <c r="C445" i="10"/>
  <c r="D544" i="10"/>
  <c r="B509" i="10"/>
  <c r="C510" i="10"/>
  <c r="E495" i="10"/>
  <c r="B574" i="10"/>
  <c r="B590" i="10"/>
  <c r="C575" i="10"/>
  <c r="E494" i="10" l="1"/>
  <c r="E559" i="10"/>
  <c r="D510" i="10"/>
  <c r="E445" i="10"/>
  <c r="B541" i="10"/>
  <c r="C542" i="10"/>
  <c r="D462" i="10"/>
  <c r="G495" i="3"/>
  <c r="I495" i="3"/>
  <c r="J495" i="3"/>
  <c r="C495" i="3"/>
  <c r="K495" i="3"/>
  <c r="B494" i="3"/>
  <c r="D495" i="3"/>
  <c r="L495" i="3"/>
  <c r="E495" i="3"/>
  <c r="M495" i="3"/>
  <c r="F495" i="3"/>
  <c r="H495" i="3"/>
  <c r="N495" i="3"/>
  <c r="E510" i="10"/>
  <c r="B589" i="10"/>
  <c r="B605" i="10"/>
  <c r="C590" i="10"/>
  <c r="B557" i="10"/>
  <c r="C558" i="10"/>
  <c r="D445" i="10"/>
  <c r="B492" i="10"/>
  <c r="C493" i="10"/>
  <c r="C461" i="10"/>
  <c r="B460" i="10"/>
  <c r="C460" i="10" s="1"/>
  <c r="B476" i="10"/>
  <c r="C477" i="10"/>
  <c r="D575" i="10"/>
  <c r="D526" i="10"/>
  <c r="E543" i="10"/>
  <c r="E478" i="10"/>
  <c r="B477" i="3"/>
  <c r="I478" i="3"/>
  <c r="C478" i="3"/>
  <c r="K478" i="3"/>
  <c r="D478" i="3"/>
  <c r="L478" i="3"/>
  <c r="E478" i="3"/>
  <c r="M478" i="3"/>
  <c r="F478" i="3"/>
  <c r="N478" i="3"/>
  <c r="G478" i="3"/>
  <c r="H478" i="3"/>
  <c r="J478" i="3"/>
  <c r="D592" i="3"/>
  <c r="L592" i="3"/>
  <c r="E592" i="3"/>
  <c r="M592" i="3"/>
  <c r="B591" i="3"/>
  <c r="F592" i="3"/>
  <c r="N592" i="3"/>
  <c r="G592" i="3"/>
  <c r="H592" i="3"/>
  <c r="I592" i="3"/>
  <c r="J592" i="3"/>
  <c r="C592" i="3"/>
  <c r="K592" i="3"/>
  <c r="B607" i="3"/>
  <c r="E511" i="3"/>
  <c r="M511" i="3"/>
  <c r="B510" i="3"/>
  <c r="G511" i="3"/>
  <c r="H511" i="3"/>
  <c r="I511" i="3"/>
  <c r="J511" i="3"/>
  <c r="C511" i="3"/>
  <c r="K511" i="3"/>
  <c r="L511" i="3"/>
  <c r="N511" i="3"/>
  <c r="D511" i="3"/>
  <c r="F511" i="3"/>
  <c r="C527" i="3"/>
  <c r="K527" i="3"/>
  <c r="E527" i="3"/>
  <c r="M527" i="3"/>
  <c r="F527" i="3"/>
  <c r="N527" i="3"/>
  <c r="B526" i="3"/>
  <c r="D527" i="3"/>
  <c r="G527" i="3"/>
  <c r="H527" i="3"/>
  <c r="I527" i="3"/>
  <c r="J527" i="3"/>
  <c r="L527" i="3"/>
  <c r="E462" i="10"/>
  <c r="B573" i="10"/>
  <c r="C574" i="10"/>
  <c r="D494" i="10"/>
  <c r="B508" i="10"/>
  <c r="C509" i="10"/>
  <c r="E429" i="10"/>
  <c r="E526" i="10"/>
  <c r="D543" i="10"/>
  <c r="I543" i="3"/>
  <c r="D543" i="3"/>
  <c r="L543" i="3"/>
  <c r="B542" i="3"/>
  <c r="J543" i="3"/>
  <c r="K543" i="3"/>
  <c r="M543" i="3"/>
  <c r="C543" i="3"/>
  <c r="N543" i="3"/>
  <c r="E543" i="3"/>
  <c r="F543" i="3"/>
  <c r="G543" i="3"/>
  <c r="H543" i="3"/>
  <c r="E446" i="3"/>
  <c r="M446" i="3"/>
  <c r="G446" i="3"/>
  <c r="H446" i="3"/>
  <c r="I446" i="3"/>
  <c r="J446" i="3"/>
  <c r="C446" i="3"/>
  <c r="K446" i="3"/>
  <c r="D446" i="3"/>
  <c r="F446" i="3"/>
  <c r="L446" i="3"/>
  <c r="N446" i="3"/>
  <c r="D559" i="10"/>
  <c r="C525" i="10"/>
  <c r="B524" i="10"/>
  <c r="C462" i="3"/>
  <c r="K462" i="3"/>
  <c r="E462" i="3"/>
  <c r="M462" i="3"/>
  <c r="B461" i="3"/>
  <c r="F462" i="3"/>
  <c r="N462" i="3"/>
  <c r="G462" i="3"/>
  <c r="H462" i="3"/>
  <c r="I462" i="3"/>
  <c r="D462" i="3"/>
  <c r="J462" i="3"/>
  <c r="L462" i="3"/>
  <c r="F576" i="3"/>
  <c r="N576" i="3"/>
  <c r="G576" i="3"/>
  <c r="H576" i="3"/>
  <c r="I576" i="3"/>
  <c r="J576" i="3"/>
  <c r="B575" i="3"/>
  <c r="C576" i="3"/>
  <c r="K576" i="3"/>
  <c r="D576" i="3"/>
  <c r="L576" i="3"/>
  <c r="E576" i="3"/>
  <c r="M576" i="3"/>
  <c r="E575" i="10"/>
  <c r="D429" i="10"/>
  <c r="D478" i="10"/>
  <c r="H560" i="3"/>
  <c r="I560" i="3"/>
  <c r="B559" i="3"/>
  <c r="J560" i="3"/>
  <c r="C560" i="3"/>
  <c r="K560" i="3"/>
  <c r="D560" i="3"/>
  <c r="L560" i="3"/>
  <c r="E560" i="3"/>
  <c r="M560" i="3"/>
  <c r="F560" i="3"/>
  <c r="N560" i="3"/>
  <c r="G560" i="3"/>
  <c r="D509" i="10" l="1"/>
  <c r="E477" i="10"/>
  <c r="E574" i="10"/>
  <c r="D461" i="10"/>
  <c r="D477" i="10"/>
  <c r="E493" i="10"/>
  <c r="D444" i="10"/>
  <c r="E525" i="10"/>
  <c r="B556" i="10"/>
  <c r="C557" i="10"/>
  <c r="E542" i="10"/>
  <c r="B606" i="3"/>
  <c r="F607" i="3"/>
  <c r="N607" i="3"/>
  <c r="G607" i="3"/>
  <c r="H607" i="3"/>
  <c r="I607" i="3"/>
  <c r="J607" i="3"/>
  <c r="C607" i="3"/>
  <c r="K607" i="3"/>
  <c r="D607" i="3"/>
  <c r="L607" i="3"/>
  <c r="E607" i="3"/>
  <c r="M607" i="3"/>
  <c r="B475" i="10"/>
  <c r="C475" i="10" s="1"/>
  <c r="C476" i="10"/>
  <c r="D559" i="3"/>
  <c r="L559" i="3"/>
  <c r="E559" i="3"/>
  <c r="M559" i="3"/>
  <c r="F559" i="3"/>
  <c r="N559" i="3"/>
  <c r="B558" i="3"/>
  <c r="G559" i="3"/>
  <c r="H559" i="3"/>
  <c r="I559" i="3"/>
  <c r="J559" i="3"/>
  <c r="C559" i="3"/>
  <c r="K559" i="3"/>
  <c r="B523" i="10"/>
  <c r="C524" i="10"/>
  <c r="E542" i="3"/>
  <c r="M542" i="3"/>
  <c r="H542" i="3"/>
  <c r="K542" i="3"/>
  <c r="B541" i="3"/>
  <c r="L542" i="3"/>
  <c r="C542" i="3"/>
  <c r="N542" i="3"/>
  <c r="D542" i="3"/>
  <c r="F542" i="3"/>
  <c r="G542" i="3"/>
  <c r="I542" i="3"/>
  <c r="J542" i="3"/>
  <c r="C508" i="10"/>
  <c r="B507" i="10"/>
  <c r="E509" i="10"/>
  <c r="H591" i="3"/>
  <c r="I591" i="3"/>
  <c r="J591" i="3"/>
  <c r="B590" i="3"/>
  <c r="C591" i="3"/>
  <c r="K591" i="3"/>
  <c r="D591" i="3"/>
  <c r="L591" i="3"/>
  <c r="E591" i="3"/>
  <c r="M591" i="3"/>
  <c r="F591" i="3"/>
  <c r="N591" i="3"/>
  <c r="G591" i="3"/>
  <c r="B604" i="10"/>
  <c r="C605" i="10"/>
  <c r="E558" i="10"/>
  <c r="D574" i="10"/>
  <c r="E444" i="10"/>
  <c r="E477" i="3"/>
  <c r="M477" i="3"/>
  <c r="G477" i="3"/>
  <c r="H477" i="3"/>
  <c r="I477" i="3"/>
  <c r="J477" i="3"/>
  <c r="C477" i="3"/>
  <c r="K477" i="3"/>
  <c r="L477" i="3"/>
  <c r="N477" i="3"/>
  <c r="B476" i="3"/>
  <c r="D477" i="3"/>
  <c r="F477" i="3"/>
  <c r="B588" i="10"/>
  <c r="C589" i="10"/>
  <c r="D493" i="10"/>
  <c r="D542" i="10"/>
  <c r="D525" i="10"/>
  <c r="E590" i="10"/>
  <c r="C494" i="3"/>
  <c r="K494" i="3"/>
  <c r="E494" i="3"/>
  <c r="M494" i="3"/>
  <c r="F494" i="3"/>
  <c r="N494" i="3"/>
  <c r="G494" i="3"/>
  <c r="H494" i="3"/>
  <c r="B493" i="3"/>
  <c r="I494" i="3"/>
  <c r="D494" i="3"/>
  <c r="J494" i="3"/>
  <c r="L494" i="3"/>
  <c r="B540" i="10"/>
  <c r="C541" i="10"/>
  <c r="G461" i="3"/>
  <c r="I461" i="3"/>
  <c r="J461" i="3"/>
  <c r="C461" i="3"/>
  <c r="K461" i="3"/>
  <c r="D461" i="3"/>
  <c r="L461" i="3"/>
  <c r="E461" i="3"/>
  <c r="M461" i="3"/>
  <c r="F461" i="3"/>
  <c r="H461" i="3"/>
  <c r="N461" i="3"/>
  <c r="B491" i="10"/>
  <c r="C492" i="10"/>
  <c r="C573" i="10"/>
  <c r="B572" i="10"/>
  <c r="B525" i="3"/>
  <c r="G526" i="3"/>
  <c r="I526" i="3"/>
  <c r="J526" i="3"/>
  <c r="D526" i="3"/>
  <c r="M526" i="3"/>
  <c r="N526" i="3"/>
  <c r="C526" i="3"/>
  <c r="E526" i="3"/>
  <c r="F526" i="3"/>
  <c r="H526" i="3"/>
  <c r="K526" i="3"/>
  <c r="L526" i="3"/>
  <c r="D558" i="10"/>
  <c r="J575" i="3"/>
  <c r="C575" i="3"/>
  <c r="K575" i="3"/>
  <c r="D575" i="3"/>
  <c r="L575" i="3"/>
  <c r="E575" i="3"/>
  <c r="M575" i="3"/>
  <c r="F575" i="3"/>
  <c r="N575" i="3"/>
  <c r="G575" i="3"/>
  <c r="B574" i="3"/>
  <c r="H575" i="3"/>
  <c r="I575" i="3"/>
  <c r="E461" i="10"/>
  <c r="I510" i="3"/>
  <c r="C510" i="3"/>
  <c r="K510" i="3"/>
  <c r="B509" i="3"/>
  <c r="D510" i="3"/>
  <c r="L510" i="3"/>
  <c r="E510" i="3"/>
  <c r="M510" i="3"/>
  <c r="F510" i="3"/>
  <c r="N510" i="3"/>
  <c r="G510" i="3"/>
  <c r="H510" i="3"/>
  <c r="J510" i="3"/>
  <c r="D590" i="10"/>
  <c r="E508" i="10" l="1"/>
  <c r="E541" i="10"/>
  <c r="D605" i="10"/>
  <c r="D508" i="10"/>
  <c r="E509" i="3"/>
  <c r="M509" i="3"/>
  <c r="G509" i="3"/>
  <c r="H509" i="3"/>
  <c r="B508" i="3"/>
  <c r="I509" i="3"/>
  <c r="J509" i="3"/>
  <c r="C509" i="3"/>
  <c r="K509" i="3"/>
  <c r="D509" i="3"/>
  <c r="F509" i="3"/>
  <c r="L509" i="3"/>
  <c r="N509" i="3"/>
  <c r="B571" i="10"/>
  <c r="C572" i="10"/>
  <c r="D590" i="3"/>
  <c r="L590" i="3"/>
  <c r="E590" i="3"/>
  <c r="M590" i="3"/>
  <c r="F590" i="3"/>
  <c r="N590" i="3"/>
  <c r="G590" i="3"/>
  <c r="B589" i="3"/>
  <c r="H590" i="3"/>
  <c r="I590" i="3"/>
  <c r="J590" i="3"/>
  <c r="C590" i="3"/>
  <c r="K590" i="3"/>
  <c r="E557" i="10"/>
  <c r="F574" i="3"/>
  <c r="N574" i="3"/>
  <c r="G574" i="3"/>
  <c r="H574" i="3"/>
  <c r="I574" i="3"/>
  <c r="J574" i="3"/>
  <c r="C574" i="3"/>
  <c r="K574" i="3"/>
  <c r="D574" i="3"/>
  <c r="L574" i="3"/>
  <c r="B573" i="3"/>
  <c r="E574" i="3"/>
  <c r="M574" i="3"/>
  <c r="E573" i="10"/>
  <c r="B539" i="10"/>
  <c r="C540" i="10"/>
  <c r="E589" i="10"/>
  <c r="J606" i="3"/>
  <c r="B605" i="3"/>
  <c r="C606" i="3"/>
  <c r="K606" i="3"/>
  <c r="D606" i="3"/>
  <c r="L606" i="3"/>
  <c r="E606" i="3"/>
  <c r="M606" i="3"/>
  <c r="F606" i="3"/>
  <c r="N606" i="3"/>
  <c r="G606" i="3"/>
  <c r="H606" i="3"/>
  <c r="I606" i="3"/>
  <c r="D460" i="10"/>
  <c r="D557" i="10"/>
  <c r="I541" i="3"/>
  <c r="D541" i="3"/>
  <c r="L541" i="3"/>
  <c r="M541" i="3"/>
  <c r="C541" i="3"/>
  <c r="N541" i="3"/>
  <c r="B540" i="3"/>
  <c r="E541" i="3"/>
  <c r="F541" i="3"/>
  <c r="G541" i="3"/>
  <c r="H541" i="3"/>
  <c r="J541" i="3"/>
  <c r="K541" i="3"/>
  <c r="D524" i="10"/>
  <c r="B490" i="10"/>
  <c r="C490" i="10" s="1"/>
  <c r="C491" i="10"/>
  <c r="E492" i="10"/>
  <c r="D541" i="10"/>
  <c r="E605" i="10"/>
  <c r="E524" i="10"/>
  <c r="D492" i="10"/>
  <c r="C588" i="10"/>
  <c r="B587" i="10"/>
  <c r="E476" i="10"/>
  <c r="B557" i="3"/>
  <c r="J558" i="3"/>
  <c r="G558" i="3"/>
  <c r="H558" i="3"/>
  <c r="I558" i="3"/>
  <c r="K558" i="3"/>
  <c r="C558" i="3"/>
  <c r="L558" i="3"/>
  <c r="D558" i="3"/>
  <c r="M558" i="3"/>
  <c r="E558" i="3"/>
  <c r="N558" i="3"/>
  <c r="F558" i="3"/>
  <c r="B555" i="10"/>
  <c r="C556" i="10"/>
  <c r="E460" i="10"/>
  <c r="D589" i="10"/>
  <c r="B506" i="10"/>
  <c r="C507" i="10"/>
  <c r="C523" i="10"/>
  <c r="B522" i="10"/>
  <c r="C525" i="3"/>
  <c r="K525" i="3"/>
  <c r="E525" i="3"/>
  <c r="M525" i="3"/>
  <c r="F525" i="3"/>
  <c r="N525" i="3"/>
  <c r="H525" i="3"/>
  <c r="J525" i="3"/>
  <c r="B524" i="3"/>
  <c r="L525" i="3"/>
  <c r="D525" i="3"/>
  <c r="G525" i="3"/>
  <c r="I525" i="3"/>
  <c r="I476" i="3"/>
  <c r="C476" i="3"/>
  <c r="K476" i="3"/>
  <c r="D476" i="3"/>
  <c r="L476" i="3"/>
  <c r="E476" i="3"/>
  <c r="M476" i="3"/>
  <c r="F476" i="3"/>
  <c r="N476" i="3"/>
  <c r="G476" i="3"/>
  <c r="H476" i="3"/>
  <c r="J476" i="3"/>
  <c r="D573" i="10"/>
  <c r="G493" i="3"/>
  <c r="I493" i="3"/>
  <c r="J493" i="3"/>
  <c r="C493" i="3"/>
  <c r="K493" i="3"/>
  <c r="D493" i="3"/>
  <c r="L493" i="3"/>
  <c r="E493" i="3"/>
  <c r="M493" i="3"/>
  <c r="F493" i="3"/>
  <c r="H493" i="3"/>
  <c r="N493" i="3"/>
  <c r="B492" i="3"/>
  <c r="D476" i="10"/>
  <c r="C604" i="10"/>
  <c r="B603" i="10"/>
  <c r="E588" i="10" l="1"/>
  <c r="D588" i="10"/>
  <c r="E507" i="10"/>
  <c r="C506" i="10"/>
  <c r="B505" i="10"/>
  <c r="C505" i="10" s="1"/>
  <c r="E556" i="10"/>
  <c r="D540" i="10"/>
  <c r="E604" i="10"/>
  <c r="H589" i="3"/>
  <c r="I589" i="3"/>
  <c r="J589" i="3"/>
  <c r="C589" i="3"/>
  <c r="K589" i="3"/>
  <c r="D589" i="3"/>
  <c r="L589" i="3"/>
  <c r="B588" i="3"/>
  <c r="E589" i="3"/>
  <c r="M589" i="3"/>
  <c r="F589" i="3"/>
  <c r="N589" i="3"/>
  <c r="G589" i="3"/>
  <c r="D556" i="10"/>
  <c r="C557" i="3"/>
  <c r="K557" i="3"/>
  <c r="F557" i="3"/>
  <c r="N557" i="3"/>
  <c r="I557" i="3"/>
  <c r="J557" i="3"/>
  <c r="L557" i="3"/>
  <c r="M557" i="3"/>
  <c r="B556" i="3"/>
  <c r="D557" i="3"/>
  <c r="E557" i="3"/>
  <c r="G557" i="3"/>
  <c r="H557" i="3"/>
  <c r="D572" i="10"/>
  <c r="C571" i="10"/>
  <c r="B570" i="10"/>
  <c r="B572" i="3"/>
  <c r="J573" i="3"/>
  <c r="C573" i="3"/>
  <c r="K573" i="3"/>
  <c r="D573" i="3"/>
  <c r="L573" i="3"/>
  <c r="E573" i="3"/>
  <c r="M573" i="3"/>
  <c r="F573" i="3"/>
  <c r="N573" i="3"/>
  <c r="G573" i="3"/>
  <c r="H573" i="3"/>
  <c r="I573" i="3"/>
  <c r="E491" i="10"/>
  <c r="D523" i="10"/>
  <c r="I508" i="3"/>
  <c r="C508" i="3"/>
  <c r="K508" i="3"/>
  <c r="D508" i="3"/>
  <c r="L508" i="3"/>
  <c r="E508" i="3"/>
  <c r="M508" i="3"/>
  <c r="B507" i="3"/>
  <c r="F508" i="3"/>
  <c r="N508" i="3"/>
  <c r="G508" i="3"/>
  <c r="H508" i="3"/>
  <c r="J508" i="3"/>
  <c r="B602" i="10"/>
  <c r="C603" i="10"/>
  <c r="B586" i="10"/>
  <c r="C587" i="10"/>
  <c r="E540" i="3"/>
  <c r="M540" i="3"/>
  <c r="H540" i="3"/>
  <c r="C540" i="3"/>
  <c r="N540" i="3"/>
  <c r="D540" i="3"/>
  <c r="F540" i="3"/>
  <c r="B539" i="3"/>
  <c r="G540" i="3"/>
  <c r="I540" i="3"/>
  <c r="J540" i="3"/>
  <c r="K540" i="3"/>
  <c r="L540" i="3"/>
  <c r="B538" i="10"/>
  <c r="C539" i="10"/>
  <c r="F605" i="3"/>
  <c r="N605" i="3"/>
  <c r="G605" i="3"/>
  <c r="B604" i="3"/>
  <c r="H605" i="3"/>
  <c r="I605" i="3"/>
  <c r="J605" i="3"/>
  <c r="C605" i="3"/>
  <c r="K605" i="3"/>
  <c r="D605" i="3"/>
  <c r="L605" i="3"/>
  <c r="E605" i="3"/>
  <c r="M605" i="3"/>
  <c r="E475" i="10"/>
  <c r="D475" i="10"/>
  <c r="G524" i="3"/>
  <c r="B523" i="3"/>
  <c r="I524" i="3"/>
  <c r="J524" i="3"/>
  <c r="D524" i="3"/>
  <c r="L524" i="3"/>
  <c r="F524" i="3"/>
  <c r="H524" i="3"/>
  <c r="K524" i="3"/>
  <c r="M524" i="3"/>
  <c r="N524" i="3"/>
  <c r="C524" i="3"/>
  <c r="E524" i="3"/>
  <c r="B554" i="10"/>
  <c r="C555" i="10"/>
  <c r="D604" i="10"/>
  <c r="E572" i="10"/>
  <c r="D491" i="10"/>
  <c r="E523" i="10"/>
  <c r="B521" i="10"/>
  <c r="C522" i="10"/>
  <c r="D507" i="10"/>
  <c r="C492" i="3"/>
  <c r="K492" i="3"/>
  <c r="E492" i="3"/>
  <c r="M492" i="3"/>
  <c r="F492" i="3"/>
  <c r="N492" i="3"/>
  <c r="G492" i="3"/>
  <c r="H492" i="3"/>
  <c r="I492" i="3"/>
  <c r="J492" i="3"/>
  <c r="L492" i="3"/>
  <c r="D492" i="3"/>
  <c r="E540" i="10"/>
  <c r="E490" i="10" l="1"/>
  <c r="D571" i="10"/>
  <c r="E587" i="10"/>
  <c r="E506" i="10"/>
  <c r="C554" i="10"/>
  <c r="B553" i="10"/>
  <c r="D522" i="10"/>
  <c r="J604" i="3"/>
  <c r="C604" i="3"/>
  <c r="K604" i="3"/>
  <c r="D604" i="3"/>
  <c r="L604" i="3"/>
  <c r="B603" i="3"/>
  <c r="E604" i="3"/>
  <c r="M604" i="3"/>
  <c r="F604" i="3"/>
  <c r="N604" i="3"/>
  <c r="G604" i="3"/>
  <c r="H604" i="3"/>
  <c r="I604" i="3"/>
  <c r="E539" i="10"/>
  <c r="D506" i="10"/>
  <c r="E522" i="10"/>
  <c r="E571" i="10"/>
  <c r="D555" i="10"/>
  <c r="D588" i="3"/>
  <c r="L588" i="3"/>
  <c r="E588" i="3"/>
  <c r="M588" i="3"/>
  <c r="F588" i="3"/>
  <c r="N588" i="3"/>
  <c r="G588" i="3"/>
  <c r="H588" i="3"/>
  <c r="I588" i="3"/>
  <c r="B587" i="3"/>
  <c r="J588" i="3"/>
  <c r="C588" i="3"/>
  <c r="K588" i="3"/>
  <c r="B520" i="10"/>
  <c r="C520" i="10" s="1"/>
  <c r="C521" i="10"/>
  <c r="D603" i="10"/>
  <c r="F572" i="3"/>
  <c r="N572" i="3"/>
  <c r="B571" i="3"/>
  <c r="G572" i="3"/>
  <c r="H572" i="3"/>
  <c r="I572" i="3"/>
  <c r="J572" i="3"/>
  <c r="C572" i="3"/>
  <c r="K572" i="3"/>
  <c r="D572" i="3"/>
  <c r="L572" i="3"/>
  <c r="E572" i="3"/>
  <c r="M572" i="3"/>
  <c r="G556" i="3"/>
  <c r="J556" i="3"/>
  <c r="K556" i="3"/>
  <c r="L556" i="3"/>
  <c r="C556" i="3"/>
  <c r="M556" i="3"/>
  <c r="D556" i="3"/>
  <c r="N556" i="3"/>
  <c r="E556" i="3"/>
  <c r="B555" i="3"/>
  <c r="F556" i="3"/>
  <c r="H556" i="3"/>
  <c r="I556" i="3"/>
  <c r="B601" i="10"/>
  <c r="C602" i="10"/>
  <c r="D490" i="10"/>
  <c r="C523" i="3"/>
  <c r="K523" i="3"/>
  <c r="E523" i="3"/>
  <c r="M523" i="3"/>
  <c r="B522" i="3"/>
  <c r="F523" i="3"/>
  <c r="N523" i="3"/>
  <c r="H523" i="3"/>
  <c r="D523" i="3"/>
  <c r="G523" i="3"/>
  <c r="I523" i="3"/>
  <c r="J523" i="3"/>
  <c r="L523" i="3"/>
  <c r="B538" i="3"/>
  <c r="I539" i="3"/>
  <c r="D539" i="3"/>
  <c r="L539" i="3"/>
  <c r="E539" i="3"/>
  <c r="F539" i="3"/>
  <c r="G539" i="3"/>
  <c r="H539" i="3"/>
  <c r="J539" i="3"/>
  <c r="K539" i="3"/>
  <c r="M539" i="3"/>
  <c r="C539" i="3"/>
  <c r="N539" i="3"/>
  <c r="B569" i="10"/>
  <c r="C570" i="10"/>
  <c r="D587" i="10"/>
  <c r="C586" i="10"/>
  <c r="B585" i="10"/>
  <c r="E507" i="3"/>
  <c r="M507" i="3"/>
  <c r="G507" i="3"/>
  <c r="H507" i="3"/>
  <c r="I507" i="3"/>
  <c r="J507" i="3"/>
  <c r="C507" i="3"/>
  <c r="K507" i="3"/>
  <c r="D507" i="3"/>
  <c r="F507" i="3"/>
  <c r="L507" i="3"/>
  <c r="N507" i="3"/>
  <c r="E603" i="10"/>
  <c r="B537" i="10"/>
  <c r="C538" i="10"/>
  <c r="D539" i="10"/>
  <c r="E555" i="10"/>
  <c r="D505" i="10" l="1"/>
  <c r="D538" i="10"/>
  <c r="E538" i="10"/>
  <c r="E586" i="10"/>
  <c r="E521" i="10"/>
  <c r="E538" i="3"/>
  <c r="M538" i="3"/>
  <c r="H538" i="3"/>
  <c r="F538" i="3"/>
  <c r="G538" i="3"/>
  <c r="I538" i="3"/>
  <c r="J538" i="3"/>
  <c r="B537" i="3"/>
  <c r="K538" i="3"/>
  <c r="L538" i="3"/>
  <c r="C538" i="3"/>
  <c r="N538" i="3"/>
  <c r="D538" i="3"/>
  <c r="C601" i="10"/>
  <c r="B600" i="10"/>
  <c r="C537" i="10"/>
  <c r="B536" i="10"/>
  <c r="C536" i="10" s="1"/>
  <c r="E505" i="10"/>
  <c r="G522" i="3"/>
  <c r="I522" i="3"/>
  <c r="J522" i="3"/>
  <c r="D522" i="3"/>
  <c r="L522" i="3"/>
  <c r="N522" i="3"/>
  <c r="C522" i="3"/>
  <c r="E522" i="3"/>
  <c r="F522" i="3"/>
  <c r="H522" i="3"/>
  <c r="K522" i="3"/>
  <c r="M522" i="3"/>
  <c r="D570" i="10"/>
  <c r="H587" i="3"/>
  <c r="I587" i="3"/>
  <c r="J587" i="3"/>
  <c r="C587" i="3"/>
  <c r="K587" i="3"/>
  <c r="D587" i="3"/>
  <c r="L587" i="3"/>
  <c r="E587" i="3"/>
  <c r="M587" i="3"/>
  <c r="F587" i="3"/>
  <c r="N587" i="3"/>
  <c r="B586" i="3"/>
  <c r="G587" i="3"/>
  <c r="D602" i="10"/>
  <c r="D586" i="10"/>
  <c r="J571" i="3"/>
  <c r="C571" i="3"/>
  <c r="K571" i="3"/>
  <c r="B570" i="3"/>
  <c r="D571" i="3"/>
  <c r="L571" i="3"/>
  <c r="E571" i="3"/>
  <c r="M571" i="3"/>
  <c r="F571" i="3"/>
  <c r="N571" i="3"/>
  <c r="G571" i="3"/>
  <c r="H571" i="3"/>
  <c r="I571" i="3"/>
  <c r="B568" i="10"/>
  <c r="C569" i="10"/>
  <c r="C555" i="3"/>
  <c r="K555" i="3"/>
  <c r="F555" i="3"/>
  <c r="N555" i="3"/>
  <c r="L555" i="3"/>
  <c r="M555" i="3"/>
  <c r="D555" i="3"/>
  <c r="E555" i="3"/>
  <c r="G555" i="3"/>
  <c r="H555" i="3"/>
  <c r="B554" i="3"/>
  <c r="I555" i="3"/>
  <c r="J555" i="3"/>
  <c r="E554" i="10"/>
  <c r="E570" i="10"/>
  <c r="E602" i="10"/>
  <c r="D521" i="10"/>
  <c r="B552" i="10"/>
  <c r="C553" i="10"/>
  <c r="B584" i="10"/>
  <c r="C585" i="10"/>
  <c r="D554" i="10"/>
  <c r="F603" i="3"/>
  <c r="N603" i="3"/>
  <c r="G603" i="3"/>
  <c r="H603" i="3"/>
  <c r="I603" i="3"/>
  <c r="B602" i="3"/>
  <c r="J603" i="3"/>
  <c r="C603" i="3"/>
  <c r="K603" i="3"/>
  <c r="D603" i="3"/>
  <c r="L603" i="3"/>
  <c r="E603" i="3"/>
  <c r="M603" i="3"/>
  <c r="E537" i="10" l="1"/>
  <c r="E569" i="10"/>
  <c r="B599" i="10"/>
  <c r="C600" i="10"/>
  <c r="D520" i="10"/>
  <c r="G554" i="3"/>
  <c r="J554" i="3"/>
  <c r="C554" i="3"/>
  <c r="M554" i="3"/>
  <c r="D554" i="3"/>
  <c r="N554" i="3"/>
  <c r="E554" i="3"/>
  <c r="F554" i="3"/>
  <c r="H554" i="3"/>
  <c r="I554" i="3"/>
  <c r="K554" i="3"/>
  <c r="B553" i="3"/>
  <c r="L554" i="3"/>
  <c r="D601" i="10"/>
  <c r="D585" i="10"/>
  <c r="E520" i="10"/>
  <c r="D537" i="10"/>
  <c r="C552" i="10"/>
  <c r="B551" i="10"/>
  <c r="C551" i="10" s="1"/>
  <c r="D553" i="10"/>
  <c r="B567" i="10"/>
  <c r="C568" i="10"/>
  <c r="D569" i="10"/>
  <c r="B585" i="3"/>
  <c r="D586" i="3"/>
  <c r="L586" i="3"/>
  <c r="E586" i="3"/>
  <c r="M586" i="3"/>
  <c r="F586" i="3"/>
  <c r="N586" i="3"/>
  <c r="G586" i="3"/>
  <c r="H586" i="3"/>
  <c r="I586" i="3"/>
  <c r="J586" i="3"/>
  <c r="C586" i="3"/>
  <c r="K586" i="3"/>
  <c r="I537" i="3"/>
  <c r="D537" i="3"/>
  <c r="L537" i="3"/>
  <c r="G537" i="3"/>
  <c r="H537" i="3"/>
  <c r="J537" i="3"/>
  <c r="K537" i="3"/>
  <c r="M537" i="3"/>
  <c r="C537" i="3"/>
  <c r="N537" i="3"/>
  <c r="E537" i="3"/>
  <c r="F537" i="3"/>
  <c r="E601" i="10"/>
  <c r="E553" i="10"/>
  <c r="F570" i="3"/>
  <c r="N570" i="3"/>
  <c r="G570" i="3"/>
  <c r="H570" i="3"/>
  <c r="B569" i="3"/>
  <c r="I570" i="3"/>
  <c r="J570" i="3"/>
  <c r="C570" i="3"/>
  <c r="K570" i="3"/>
  <c r="D570" i="3"/>
  <c r="L570" i="3"/>
  <c r="E570" i="3"/>
  <c r="M570" i="3"/>
  <c r="E585" i="10"/>
  <c r="J602" i="3"/>
  <c r="C602" i="3"/>
  <c r="K602" i="3"/>
  <c r="D602" i="3"/>
  <c r="L602" i="3"/>
  <c r="E602" i="3"/>
  <c r="M602" i="3"/>
  <c r="F602" i="3"/>
  <c r="N602" i="3"/>
  <c r="B601" i="3"/>
  <c r="G602" i="3"/>
  <c r="H602" i="3"/>
  <c r="I602" i="3"/>
  <c r="B583" i="10"/>
  <c r="C584" i="10"/>
  <c r="E600" i="10" l="1"/>
  <c r="D600" i="10"/>
  <c r="D568" i="10"/>
  <c r="E536" i="10"/>
  <c r="E584" i="10"/>
  <c r="E552" i="10"/>
  <c r="E568" i="10"/>
  <c r="D584" i="10"/>
  <c r="C553" i="3"/>
  <c r="K553" i="3"/>
  <c r="F553" i="3"/>
  <c r="N553" i="3"/>
  <c r="D553" i="3"/>
  <c r="E553" i="3"/>
  <c r="G553" i="3"/>
  <c r="H553" i="3"/>
  <c r="I553" i="3"/>
  <c r="J553" i="3"/>
  <c r="L553" i="3"/>
  <c r="M553" i="3"/>
  <c r="F601" i="3"/>
  <c r="N601" i="3"/>
  <c r="G601" i="3"/>
  <c r="H601" i="3"/>
  <c r="I601" i="3"/>
  <c r="J601" i="3"/>
  <c r="C601" i="3"/>
  <c r="K601" i="3"/>
  <c r="B600" i="3"/>
  <c r="D601" i="3"/>
  <c r="L601" i="3"/>
  <c r="E601" i="3"/>
  <c r="M601" i="3"/>
  <c r="H585" i="3"/>
  <c r="B584" i="3"/>
  <c r="I585" i="3"/>
  <c r="J585" i="3"/>
  <c r="C585" i="3"/>
  <c r="K585" i="3"/>
  <c r="D585" i="3"/>
  <c r="L585" i="3"/>
  <c r="E585" i="3"/>
  <c r="M585" i="3"/>
  <c r="F585" i="3"/>
  <c r="N585" i="3"/>
  <c r="G585" i="3"/>
  <c r="J569" i="3"/>
  <c r="C569" i="3"/>
  <c r="K569" i="3"/>
  <c r="D569" i="3"/>
  <c r="L569" i="3"/>
  <c r="E569" i="3"/>
  <c r="M569" i="3"/>
  <c r="B568" i="3"/>
  <c r="F569" i="3"/>
  <c r="N569" i="3"/>
  <c r="G569" i="3"/>
  <c r="H569" i="3"/>
  <c r="I569" i="3"/>
  <c r="B582" i="10"/>
  <c r="C583" i="10"/>
  <c r="D536" i="10"/>
  <c r="C599" i="10"/>
  <c r="B598" i="10"/>
  <c r="B566" i="10"/>
  <c r="C566" i="10" s="1"/>
  <c r="C567" i="10"/>
  <c r="D552" i="10"/>
  <c r="D584" i="3" l="1"/>
  <c r="L584" i="3"/>
  <c r="E584" i="3"/>
  <c r="M584" i="3"/>
  <c r="B583" i="3"/>
  <c r="F584" i="3"/>
  <c r="N584" i="3"/>
  <c r="G584" i="3"/>
  <c r="H584" i="3"/>
  <c r="I584" i="3"/>
  <c r="J584" i="3"/>
  <c r="C584" i="3"/>
  <c r="K584" i="3"/>
  <c r="D567" i="10"/>
  <c r="E599" i="10"/>
  <c r="E551" i="10"/>
  <c r="B581" i="10"/>
  <c r="C581" i="10" s="1"/>
  <c r="C582" i="10"/>
  <c r="B597" i="10"/>
  <c r="C598" i="10"/>
  <c r="D583" i="10"/>
  <c r="F568" i="3"/>
  <c r="N568" i="3"/>
  <c r="G568" i="3"/>
  <c r="H568" i="3"/>
  <c r="I568" i="3"/>
  <c r="J568" i="3"/>
  <c r="C568" i="3"/>
  <c r="K568" i="3"/>
  <c r="D568" i="3"/>
  <c r="L568" i="3"/>
  <c r="E568" i="3"/>
  <c r="M568" i="3"/>
  <c r="D599" i="10"/>
  <c r="E567" i="10"/>
  <c r="E583" i="10"/>
  <c r="J600" i="3"/>
  <c r="C600" i="3"/>
  <c r="K600" i="3"/>
  <c r="D600" i="3"/>
  <c r="L600" i="3"/>
  <c r="E600" i="3"/>
  <c r="M600" i="3"/>
  <c r="F600" i="3"/>
  <c r="N600" i="3"/>
  <c r="G600" i="3"/>
  <c r="H600" i="3"/>
  <c r="B599" i="3"/>
  <c r="I600" i="3"/>
  <c r="D551" i="10"/>
  <c r="D598" i="10" l="1"/>
  <c r="E582" i="10"/>
  <c r="D566" i="10"/>
  <c r="B598" i="3"/>
  <c r="F599" i="3"/>
  <c r="N599" i="3"/>
  <c r="G599" i="3"/>
  <c r="H599" i="3"/>
  <c r="I599" i="3"/>
  <c r="J599" i="3"/>
  <c r="C599" i="3"/>
  <c r="K599" i="3"/>
  <c r="D599" i="3"/>
  <c r="L599" i="3"/>
  <c r="E599" i="3"/>
  <c r="M599" i="3"/>
  <c r="E598" i="10"/>
  <c r="H583" i="3"/>
  <c r="I583" i="3"/>
  <c r="J583" i="3"/>
  <c r="C583" i="3"/>
  <c r="K583" i="3"/>
  <c r="D583" i="3"/>
  <c r="L583" i="3"/>
  <c r="E583" i="3"/>
  <c r="M583" i="3"/>
  <c r="F583" i="3"/>
  <c r="N583" i="3"/>
  <c r="G583" i="3"/>
  <c r="E566" i="10"/>
  <c r="B596" i="10"/>
  <c r="C596" i="10" s="1"/>
  <c r="C597" i="10"/>
  <c r="D582" i="10"/>
  <c r="D597" i="10" l="1"/>
  <c r="E597" i="10"/>
  <c r="D581" i="10"/>
  <c r="E581" i="10"/>
  <c r="J598" i="3"/>
  <c r="C598" i="3"/>
  <c r="K598" i="3"/>
  <c r="D598" i="3"/>
  <c r="L598" i="3"/>
  <c r="E598" i="3"/>
  <c r="M598" i="3"/>
  <c r="F598" i="3"/>
  <c r="N598" i="3"/>
  <c r="G598" i="3"/>
  <c r="H598" i="3"/>
  <c r="I598" i="3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C14A37D5-2F26-4F65-94FC-7D54D1CB6233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2F300AF4-AC3B-4242-B361-F902E6ED2C9B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201BA493-B9F4-4BAD-BF65-243EB5541067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33749B66-42CE-4126-9587-242CB1549692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A90E525-8169-4C67-823B-A6FAD3E94DE8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FC1F3EC8-9FD8-4DEC-BB74-8722C0912359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97E07BF-54C2-467F-BA8F-FDA05CEA00D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33109165-1697-4E12-BA75-7F3CD0BA01A4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3394D5C7-7972-4A04-8885-9DCFB88E6822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15BD7BF-A963-42CE-8388-DDE18C9880A9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9AE16B6A-6CC2-4995-A838-F1C71DC7EC77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D1E82DA3-C56E-440D-92F1-D0C59265CE96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9CFEB9BA-F0C2-4172-A8F0-CFAC7144F125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30EFA73-6002-47A0-9A99-6DBA3AFB2A4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F7249DDB-D158-4602-819C-C10A3CDA5A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17F48247-CA16-45E6-A21F-046FBAD9457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08CA136D-2464-4021-A03C-9B9AFB08545E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A705D96-F867-4792-B053-25F7829A6779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4E24E4DB-35A0-4CF3-8BCF-9064E4FDA64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51BF1F84-6638-4C16-9593-A3833BEE691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8A4CFD23-3A41-4009-B091-1510ECA966A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4DF0350-E0A8-4EC9-9657-2D145B5DFF5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2627013-37A4-49F9-B1A2-439C76F8EFC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84BA062-21EF-4C19-A0BE-1A6E34B28C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2CF11D4-B801-49F6-A650-2972B7F8C12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20EED16-1BEF-4FEA-B12A-F4EEEA1133B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C093975-ED81-4199-B50B-DF64047C635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79160F8A-D1FF-439E-9C4E-7D1F345DC11A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BE47F843-AEEA-4857-B228-12D09666AB9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C27D2AD3-F539-4DC5-91D5-6BAC6962EBF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D1821442-EB5A-4A4F-B0D3-FA58E31512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6EEF5414-785B-453C-B323-5D82741337D5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361E570C-5F0A-42BA-AC6D-4E2AE4A35F6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39D33503-2F12-452F-9B7D-CE12E3E9BDA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E7F8152-D719-49C5-9986-E5B67DF903F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D3D010F5-AAB2-4B6B-A032-12D4402C9DA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011D6A69-7314-41B6-A1D6-96CAEE050B2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A729B847-D558-44FA-96DF-492451F67C7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AEB9C842-7F24-4559-8BBD-F1A1C08683D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85B9B89F-626A-42B9-A8A3-784CD98CC0C6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E2B69ED-FED3-4B48-A5CE-9077053AC67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F4395F5D-3747-4F47-A430-83C85DE5B566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788A7D8F-AB42-4F75-9B08-034840676C08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911D8765-7C75-4CD2-8FDA-66565B1253C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693C3EA3-982C-4B0B-B761-8E712566EB79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6C1FDB49-5A5A-4115-A832-10D639CEFCF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07D3A5A-87B0-4A01-8E1F-46FC2620388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49BDC4E-0FD0-4812-9CFC-4CFF7AD00D8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5919F97-5FF9-4CB3-933C-8743C626C92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8A6A8C3D-996E-401F-891D-8D7B2DF0D4A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604C6C5A-E696-458E-B6BD-3F1D98A8C42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EEA266B-C9A7-4DEA-9DD2-BAE45D3B1D7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101362D-52FE-4E29-9B59-0B427AE5F97C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BC284DD-AFC0-49A0-AD97-5F7942204F82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B6F9228D-9F92-4448-800C-7F755B6ED0E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0199AF46-F02A-4569-99D1-AFBD8E2FBED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F9BB5786-5AFF-4AFD-8A93-B4421E18DB24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C634ABA9-CE24-4D67-B3A3-CF9D6D3C618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A27357B-C30A-4511-B9A5-400CBA77B07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02A3791E-F396-4CA9-A188-2803E230FCC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C1E520BC-157B-4C28-A042-23C5D19E98C5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D60608E-5136-45FF-9A70-B065CD02A0F7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3C4D0646-DD7C-49C7-A3F6-1BEBC5DB978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7B7ED44-8699-4F91-BFC0-87E6F283C351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D431175D-5D8C-471A-8DE1-C77C469A1C0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6EC2811-F249-41DC-A6F0-345936F167C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7922F89D-50B5-4829-BDCA-458EB11F9EF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B0BC1FD4-500E-43EA-84CF-F197E988685E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17DE6D65-1A9C-4590-A86E-BCC946FD3CB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00152212-3605-4E05-B2C9-8DA2896379B6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88E1C5E-A897-4D3D-9D5E-DB6ABFA48F4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EAFF3EED-2E3F-4F1E-B133-487AD51DEC23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DC4B8731-E154-4B8D-87F9-F86C44C9833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133F19A-E53C-49DB-A17E-88D1EF5494E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D271BA92-A1B7-4400-ABCF-F394C18850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076AB15B-FF58-422D-A220-078C8FB4545A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3149FF56-50C1-44FD-804C-53210A07B593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FEE76469-55F4-487D-9599-FEC1CF57F98C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12CFFC3-9075-4289-BCC8-50C8F2800626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B8A9922E-D30C-450A-8DB1-95A97EF431FC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58944AA9-F9FE-4A14-B881-EAA6EF3B26E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F3AE1B8B-807B-45C4-A0EB-BC63E37CE8E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A34DC6B9-09F7-475B-87B6-E2987DC8FBB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82694736-51C8-4C92-834C-C46EA3CC3D8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FC3537A0-DFA9-4133-B78D-1D7724FFB4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D28DA96-806E-4575-95B5-2CACB22F8E4B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B982B0B4-E9D3-4C06-875A-91CA0D3CB51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DC0D91A-954E-43CD-9E84-3F20FDEFF71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8D4DB71F-4F79-44AE-9EF9-10A880D98B6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7420CA89-5924-4AA7-B0D8-E03801AF7C2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1338991E-A39D-422B-B898-8E12BB359D8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8B09A78F-D86E-4A68-A646-1E489B9C3BE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4EF358E-3840-49E5-996F-59082241859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C79E68CB-8810-4578-A013-DD27DE29167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4DACB215-E3E8-40C5-9970-78C60F843271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9A25638-FCA0-437B-B47C-985C4415BBF4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D15740C4-9DA7-49B8-8E04-45FE65AB19A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1244F421-E9FC-43EA-8D8B-E953D143C0C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C7BE8B9-6525-406A-B345-95F83F1597E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266A190-2522-49A5-A542-BCF57C5EDF1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91DCAE9-C9AF-4E75-9CB3-93B009ECFEEF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42BFBB4-EF01-4655-ADA3-70766665F44F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43A8F43C-128D-4482-9D84-4F466AB891E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829ED14E-1742-4552-8238-AD767DB8F1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16C33952-C30B-4FAC-A2CC-BA6198393C8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8193381F-041C-4623-986E-0D00A190BBF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3A62E28-8EB4-43C5-B64E-6E37291E586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ABAD30D-52C9-437D-AA61-A599647FD6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453E1A6E-D954-486D-BF73-758D4B469D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1A254724-F250-40FD-9D43-9974FD4EC6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EACB7266-C7E3-4DC5-AECB-E992DD1C50B8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1AFA1C03-9DF5-4F35-9BA2-684FF862EC8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A20F20BB-66AE-4DC8-AAEB-9AFFD3E3F43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AACE8E9-4405-46BA-B030-E463E8632C6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8863FAAB-0E70-47D2-8129-B83A0074432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CB509EB-EBA6-42FA-9BE4-22F3C58BFC9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22BF6A5-86BB-4B32-A455-E82C1AC4018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8B5E7F27-9E24-48DF-BE60-22F80214B1A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CC01DE1-873B-453E-B9E4-B5AC7A5CAB4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E121DC01-871A-43D2-9433-1AC93356323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90BA988D-22FA-408A-8726-E53DE197B3E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DA606E1-81C5-40CC-81E6-5B4DCA0C605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0DE93CB-093B-43B1-8503-6A0144FFB83D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2758321F-AB7A-4F89-9726-BA161391CA04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100FA89-FFA3-4A5D-9334-6D32239B3BB6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F3E4583-7E97-4BE3-8CBC-D1B20D0565B9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193FBDC-CA22-4A83-9398-78F047FF33D0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143BB7D5-3B8E-4C97-A685-056AD4DC9E3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12ECA64-D9F5-466B-8016-EF78614315A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EB68D3F0-CF32-4A8D-888C-ED6DBFF5498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0EA2521D-755E-4F4C-927E-04245687D58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551D1A34-9C5A-4FA6-B147-9F5528FA621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2C28246-C501-4A08-8D35-BA287374185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DED2C53-3D05-480F-8FB5-9EED8C0CAD1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F8FC12F4-B782-40B2-9C75-2CCBEBB030D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D272E7EE-48DC-4ED0-9437-E0C982F9AFD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715AF6A-39A1-48D8-90A5-B156A5CB11C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F91212ED-5F7C-49BE-9307-7D90C4705AA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A86EF4D-94FD-4EAD-A473-27247AB552E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88001E2E-D51B-4B4A-8C9A-E520E1FC664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69D00DD3-8DB2-44A5-AEC5-9FD74C913CD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2F2D1D8C-C074-4609-B24E-27158FBDBB1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8D98BFBC-AD44-4660-83E4-2E3C4D9B12A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9F99EF2-31B5-41AA-9260-8A8A1A5087D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94BA843-6641-461A-A04A-FDA350ABC2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55D9B01B-1155-405B-958A-18677071F496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674D691-A78F-4E76-B00E-D0E6BA103FA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397923A6-7444-4F8F-BFCB-65DA71C8964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49EF29C6-F997-4976-83EF-09CF619E35F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28B1389E-A12E-4BC1-988A-DFF9B3A1AA2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47E0BD27-1A19-4892-85C3-871FEC25A36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855C5002-00CA-46CE-A43D-0669D01E57C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EC8E4015-37E3-4234-A9F9-8BEE91ABB9F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9A346759-3A61-4E11-B9FE-540A2A586EB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EE4D0EC9-3479-4A6B-A0D0-CFDDADACD73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43A2265-FCD6-4372-AD47-5E684065120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073E0AFF-99C9-45A3-9DAE-F34221E020E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5CD60171-29A8-4A65-B53A-D776FF215B7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DB87DB3-5579-4571-A553-155B6643885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2614CF56-FF2E-43EF-8568-C7A9DAC7CFD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892D46BA-A771-438B-A510-1D9EE7FA16A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917734BD-48E8-4685-BDC9-95EEDA7D83A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BE168AD-EA7B-4126-A1FC-A1023CFC9646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3032FE2-4632-48AD-9B03-F186FFD66E4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AAF91DC9-B6F8-4A0B-983B-9B79AA292B4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E8ED07F4-7B1A-43D4-823E-B26B56DBC5E8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FA31D3C5-A905-4279-977A-0FD573537982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43481AA3-CF21-4C6F-9BF5-74C7DD2133C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6892A91-F252-45F4-9DB2-1832ABA0086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4016C940-BF1B-4B1D-84FD-45DAED2A4DFA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C283C2D-249D-499C-B359-ACC3758413BE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47021686-9E6F-46D4-8406-83004EEAAF7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976CF751-FDFA-4EC2-BA23-50934941949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E49A4A45-95E3-49BE-BDF0-6CFAE22C6487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07D62E5C-1D42-4E51-B883-C89545E890B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2F490082-2A19-40FC-9AA3-26BD4D7CEEE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168327B1-5CA7-4DD8-BF1B-171CDBA78DA3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E7BA5F23-0DE1-4F18-A6E9-46DEEBD230C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BF700768-252F-4573-9651-9E483C621AB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5AB5DA83-CE3C-476D-AEAA-E932772A384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BF9F9738-9BC7-418C-A1E6-2593BF33C7B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CEE0803-A5EC-4F82-A9C9-3F54530AFA8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98FB420C-096A-4DC1-A648-A0D4EDDE043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3E44B527-8E03-4660-B229-CE05E2E562B3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0A2D37E5-DFFD-48DF-8D60-C23EDDDBD78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BE15D96-304E-4523-BAA7-C82D215522C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B54A354-7B29-4EB9-A393-A7F94877EE9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5C54AF8-F4D5-4580-9C4D-4D5E9CAC3768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492ECA8D-C6FD-40B3-9027-06AC988A50F4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97AF7AE-1AFA-4F7F-9C5B-6CBCD88841E4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0C0DE972-0440-48E3-800F-DE7DC504241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95BF26C0-B803-4B76-A235-682592E8679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91A094A-4E1A-42A7-B84B-59093A545E0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2C8537D8-A427-4691-A594-C05DCEB0902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EC6E7A8-D9E1-4C07-A0C3-28CB65079C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A048EFE-0B1D-4BCC-970C-7CDEB3B97360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611F1E4E-584D-4A67-85B4-F5449822255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BC10EA0-C194-4D8F-891E-6F4766F56C6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5547787D-FA28-4821-9062-DACB727B9417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C78880EF-719F-4F51-B57A-CDEAADFF17C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6026858-1ADD-4ED2-A975-6BBDA39814F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089B58D5-C4FA-4FCB-BF89-1E729FE8B58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1F708E9A-9BF2-402D-81A6-3E01D2BB4B24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327AD937-B9A6-4FDC-B0EB-B1EF11237E85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632AEC87-FB18-44C3-897B-7C244A715A6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A1D20FC-5435-45EB-A2BB-851C8A31C21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C0D60D8-75E3-44C8-A2FE-61B437A0C33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85DE014-FBC4-4A20-901B-FB399745EF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58A131A7-8618-4ADB-9E42-EDE7689BB1BA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0B5F800A-5469-4C02-90D9-C565104B496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1426B852-048F-41E5-AD9D-371A27C7165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304AEABD-2E4E-4AC3-A18D-5C55BE04115C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06DCEF0E-1A65-43A4-8C7E-625076E838B6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01A2B8C6-CB52-4D10-BE3D-9B289EBB631C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9FD0A40-4176-4F38-91D7-82D0E08D65D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46816D8C-9E3B-4C29-9928-E31A3C23EF1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975AB480-8891-4BF9-B9CE-286E3AF33317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4A754309-9EF2-4784-80CB-297B071F196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144E37E-47B1-4ACE-AED9-21BD3A1D16A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BB85AE9B-179A-448B-8B2F-ADBCFEA68F6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3EBEDA43-F136-4518-9FA5-4005769D588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F5EBD4FC-1FD3-42B2-86D5-2FFDE83DC97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B40E9222-761F-4031-8B4F-A39EA7B9915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9A9A1C1-6710-4D64-B040-2BD8FBB5C9D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BFCBCBEC-FEE4-4F34-B15A-4BC06CF63DC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F4F965B1-D5D1-4007-8E53-1DFA155BACC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ECC89405-02D3-4102-AA83-F915D942E33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6CDD2F9-26AC-4515-85A2-557C5B483301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0928453F-17C5-4E92-A3D2-F04E6F8A4941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3E106DDC-D2B3-4C27-9161-DE41A39AC0E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6090587-CAEE-43CC-BF50-8AE2E89FAB16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0A50519-216F-45A7-AE1F-BC40DF8D199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03D7A18B-2994-4549-9182-995A93F6A9C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4FA4E904-8E73-4D22-B189-D0AB1C8BE79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C3F5300B-E803-4616-A850-B21C5624A2F4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61AA23C-CD99-467A-889C-4AC11AAFE9B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FA4C952F-2141-48E8-A6FA-DEF9A0181F7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C9E5E6DB-E155-4514-8824-B96ABBDC675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2BD6A6E9-B4AC-4804-A842-6D5A0E32F3D3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45D2C4F2-4988-49E2-8EF2-6FEC8EDB4CD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942BA1A9-DD60-436D-8039-2398FCA59D3F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B94124D3-32C3-4A83-AE55-F38DCAE805E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6D45D1E-C3FE-4DA5-A4BF-90A51E86F5D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FA4E46B-D43D-42C8-8EF0-E778F6384B7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ECB03261-D832-4FD3-9F94-75C4CCDA7BE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3BAADAAE-86CF-48DA-88DA-166D8D3841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38B9822-1628-4FF1-9CCD-29ED294FCC29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D4E0BA4-66A2-40F1-8765-E18092323FC4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7D0A8E5-4A0D-4140-AE0A-0FD5841E232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F753202-22E7-4192-BFAA-B57B5500BA56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7B289035-57AB-4FD9-8D52-B327B6BDE66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F246E15-BE05-4A6B-9F48-B338AFC4249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16C8827-E661-4048-9793-E733E6071E23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8EAF63A-0D6B-4173-B4BD-474AF56CAC0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16911401-7A54-4E3A-81EF-906EEAE7F68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B39CED77-C33F-4381-8D48-73982428BA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081FD93-675E-4E88-95C0-26AAA4E8FA3A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981B895-5217-4BFE-A629-99A69DCFEE3A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B6428570-9C66-43B1-9199-F9640DFA50A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103D3399-EECD-4B69-AD64-84B01C7924F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88320E1F-0AF6-4876-8898-EDCD66D842A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7147B6C-CE08-4554-B3FD-EF11C792A8D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4AD2F9EC-2A70-4701-9B32-44D285CB6C8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25631857-407D-4DD7-9ED5-31DE668B40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7D36003-3CB0-4C61-9E1E-C59F6B8498D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14EB052A-5418-4ECB-804E-35FA5BB72CF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F599FB24-AB92-4E6D-93B5-AC2BBD137BCB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F209B484-3551-485C-BC2F-2EED2758DD0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CCF3E0F-A4B7-47FB-8946-6A37CD5598D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DE711251-DC11-44EF-A827-2A9CDCC200F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1E3EE7F0-D6AC-4B5E-B3BA-28A541E4F11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520B844-2B4D-40D0-B986-5BBA42240E97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F9E5CA4-E0AE-4C93-9170-CAE83460AFFD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2AF7E8D-80D5-47A5-B98E-CD09F1FBACE4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CD559D0D-668C-4D8D-86E9-FA07AD70F62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72676299-8147-4A64-B56F-678DF22003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C4093213-A601-41D8-8F21-5C47303D43A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AA2D95BD-B423-46AE-8DAB-CBE76A10AC1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91581A20-7685-4E71-B973-0EB25CC8DF0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21FAA02C-A2DE-47C8-9E03-DF61027BD8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ECBA6C30-F99F-4019-9EB9-70E388A335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192D6E6A-BB27-4E01-9911-BD553D055665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A2578352-CB7E-4C90-8F5E-4B3A15685D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F3614CB-DDD0-49F9-98FE-9D8435A367A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D34A6726-19C6-44B0-8D0B-9C387E166C3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244A54C-A1BC-4133-8D94-066B04BFB07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F4F2C3E8-9F1C-45E4-B7A7-E865B8A14D2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B7D69AB9-F645-4C86-B5C6-E4D38065CB7A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34E8374-D10B-4661-AF23-1B6BEAF78AAE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C1DA3ED-61D6-4F0E-B08F-0B573920DB7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18EACA4F-3CE0-4F40-9E14-07CE5E6ACC6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033280F1-D1FF-4F5A-BE12-4A96201F147B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9F471A0-8EA3-47DC-960C-1B849F158D4F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5B7C386-96CA-484C-BA56-0A4E4177EAF4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2CE5187E-94BF-47D8-8F38-7CC8BF64A9D4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6C0FB1BB-1390-4067-B2E5-DA3C15EAEE3C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330E5C2D-505E-40AC-80DB-41FD9529FFBE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B23B861F-08F4-4B76-8862-FDB055EE4434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EDCD9F9-D267-4C26-A258-E1F7BD8989F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11B5C450-2BF5-4F11-BF49-AE36484409B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3FCDF492-37D2-45D3-A7F3-68231226EC79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CB7CE5B4-214D-4ACB-9FFF-53E6A1965DD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0B17D8FB-6222-4153-BF67-6B96A08A13D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9E37B22-97D7-4862-8AFE-D8C84F926EA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EC4DB84F-A0F3-4DF1-875E-01B71810CD6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1F29F0E5-039E-4BF0-BDC1-61AB50195DA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CC71FFD-711A-4710-B157-A16C29033DF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590D841-DAFC-4F93-A400-BBD20A36241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B75A0442-FDBE-4D48-95CC-10AA55FCF1F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7F51F164-E9BD-44B6-8A4B-DF4A18E3DFB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E63060E-DFD0-4649-B059-FE5C70A1095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2EE6DDF-5B80-41E3-B283-A672525F145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EB73558D-3F2F-425E-B14C-6C627187E8F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C2B6B8CA-03E0-4008-AADB-1CC03EAA78FD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3F06EC67-CB14-4020-B4D3-96E44CF7D23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745E1AB8-329A-4F55-8916-BE924ADA68A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9AECC254-E92F-42AB-9B34-BA80808CB38B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DDB9421E-1B50-43EF-B906-3CF3C6EE4A7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667ABB1E-1BD1-4001-B4A8-E373E9F30CC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D366B59D-3DC1-4E7E-A5D5-1EDF082F643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4A5AF68D-B189-4636-8012-13614302471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53F9793-E953-4A97-B4C3-84E6ACE6197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3CC7B64-A3F4-403E-995F-8C223584C4D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5C8A7AC1-B4EF-4B4F-A589-F98570C9B61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4B933F22-FE5E-4693-9099-57F7A0923C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8A7870D-A700-471E-A24A-C66835BF763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CA7ECBFD-9338-4921-A362-FA81EB4CB11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7BAB0341-EBCB-4C7A-8043-6A7EE31629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86B422D1-A8B0-4255-8D70-A10E723CB6E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BDD317A1-11FA-4A24-BA1E-AF9147C0FB9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9A42008B-745D-4AB1-A414-43C9D66EC55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30F253B3-D7C9-42AE-8BB3-4DA0030FBF2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6D7F5864-6A25-4F2D-9557-B14FC0E65BE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3CFA99C-44D8-4458-8221-894DEA6017E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589BB1F7-39C1-40ED-B016-281CEB3FD89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FF28E47-4243-45C3-B5EC-BF5409FD6E6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5D08188-B20D-4E79-8CFA-002CD98A1D0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A1F5675-D9B5-43A9-9234-60DABC6F5D1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D23A35A3-D24A-416A-B263-9DCD2D2D689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A16201B8-3C67-4C68-AA57-C0D89B18B5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E5A25E04-6B50-4E0B-AC8F-54A823EC94BA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EC2F21E1-6E16-4799-814F-782C52A9D10E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CE584903-415F-4615-A4F6-701BFACEF0A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388141E-DD8B-4EEF-94F0-5904775C607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C79F2934-2FD8-4D1A-BDD6-4164D4D43A77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FB296979-EE47-479A-8613-70CBDAC99A8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BCF8974B-9B24-4823-93DD-AEE7FDDA500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54ACA65F-7692-4D1A-9DAA-231EDDAE3437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2359FE8D-AB2B-4C2E-B300-625F8A05DC7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A366684-187F-41A7-82D9-BA226A29E1E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E9943ED7-E7CD-4627-8ECD-0B70C85365F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706A27DB-51A9-4EDE-B00A-1E49BDF2AE9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C7FC3D6-79F7-4968-A145-488A41B0576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E5AB15DB-2E25-4376-97E9-9156F36FCD4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6ED5C44-A996-4D81-9348-52C2C653DF0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841182B-0FBB-4818-90F0-3AA17DCBA7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EB0EE6DC-FA18-42E9-85C4-A9D90DF5E9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C18EDF7A-21E4-481C-B94C-A731E312CCB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97F424AE-79B8-4A47-A21B-4D82736D4E4D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03F0AACD-78B3-456E-85CD-717E29BA5C3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B8A6312F-9962-4E8A-90E4-ECA55E36196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4CE4D3D-E62F-48E2-8B47-9BEF51C02F3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99B42A05-440E-41DF-B6E0-53FA6A905BE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26514036-9653-47D0-8F49-26450C905D6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882CD4D7-CE78-4962-924C-788C227B39B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3DE08FC5-6B00-4D6F-9EF9-8AE363D4EBB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B1A6107-234F-42C2-8672-86F5DD3CAAC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3A8327A-1209-4B9B-8639-565272207C7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FB1361AC-80E7-4E2B-A66F-08830D72FD5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614DDE20-50AF-4440-867F-EC62916BA1C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B13F00F-D9F8-4C5F-84F5-53F47318034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CCD533D7-1728-4CFB-826A-42234CF147A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A2A5EFC5-734F-419B-A8EF-C87C62BD01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CDE66CC-78E4-47E1-BD7F-5B85F4D8D27D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B417D159-E350-4E15-82FD-E7CBA2A46DE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9D0BC963-3B80-4266-A4E8-5CCA6995CBF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D304C635-7B5E-4070-8D96-61DE843CC82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8938241F-B338-43E7-A8C5-83B6698E430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3A192E74-252B-4E95-AF26-1285BC4A871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057D8044-74B6-467F-A92F-9B504A17D9F7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3FE7A8AD-389F-4822-BEF5-5D603940F52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2B1988D3-1F57-42FE-ABA6-0EDFB6D5916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FA92ECB9-2B7D-4022-B260-CA1E8B30F9E8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F8155CE-340F-4290-A0E9-2A9586FC7439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C2B0584E-9D92-4D45-89BE-82DB469A2EBB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25E13251-962A-40CA-AC04-ABEB90F6FEF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511A4BE9-8352-483F-ABA5-5F5F024378C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F8D2FF46-CD8E-434E-B35A-B033064136F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CFF801B8-B136-4B25-8C89-F7C39CE2622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913B048-5385-47E2-9DFB-75D5D453083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DC29D488-DA2F-4F2D-98BD-25A9DF07279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500725F3-67F7-4274-9E06-1CA7460917A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4E2B88C-B87E-4B66-B3A2-47AA57FB843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E31229AE-D408-4E54-96F2-663D038D10C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4E50E2C9-23F5-4AB7-B4DB-C0DC7FB2687D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D26F449D-7FF7-415A-838B-97E7EE53755E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A7E83C9F-A763-4ED8-A7D9-DC46926C78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621054BD-407E-4E69-936C-BAD1A71BF76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C4724DA-C306-4DDC-A6A2-2EED4CD91B54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A5697845-9488-4767-91D7-500EC68B282A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C671AD31-B96C-46CA-8D50-A23FE78BA3B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C39A9661-45E5-4B9D-98FE-A11DAC36BFFF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7286675-9F50-4A81-922A-3093C9E29F63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086332B8-9DB1-483D-AFDC-62319B49347C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ACD2086-3D15-48BE-90A5-58F3F6EB35F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5D5EA7DE-0AED-4E75-BE20-D823D8A9DD0C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62B3881C-990E-4538-9F58-24BB0EDE281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B90E0BD7-B61A-4F33-B751-BB20283FA68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D451BAA4-65F9-4637-B578-86FF41F78DF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7D20881-89FF-4A94-B2B4-EF455C8624D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1934B428-A17B-43A4-8D6B-86368133F42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6C4283DB-279E-4895-950C-4F1212050395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5CAFEB87-19C6-45FD-B459-5DB12AA6C82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7FA8E493-CC0B-44CE-A218-0D99B2C28AE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E2A3215-F541-4B89-A62D-E7F5AEB6CD6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14F621D-A4E3-4008-985B-8231561D0F8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42730A1-BE2B-41A4-9320-FAF320673B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DD666D9-B4B7-4C0A-BB1A-DC4938358A89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D1C08D2B-AB87-4363-88BF-C690AFA27A7F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790189BA-75F3-46F3-8797-ECC560FFB42C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1E4F32E6-5452-4265-B0FE-8070AA16C64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3C8C04E-2118-4118-B0F3-80D175DCBEBC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568123B7-934F-47AE-9E6B-E04EEF3FC30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550CFB6D-16E3-42FF-90CE-4A301B440B4A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CAD8E85-8CDC-4F22-A8B3-A402FE2EF73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07A2617-4889-4398-8C69-046D421C79E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E785E9C-E4BD-4FBC-A8AE-A37018ACD0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9248D377-ECA7-461F-9213-C1E70DCB6C6B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CF45FA8-A0D2-4033-BB87-602AB26BD76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D54DF2B-6D20-4429-98B1-E42D8802E3C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6352E88E-FF88-4984-BBE4-5D6FB12A9D1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BE7E0274-E9C7-4B5F-8129-91852E47AA9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E1D2990B-13C5-42CC-876A-76DFC3E3FFC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8D7BD3E-52F0-434D-B057-609EA44048E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62BFA91-3ABE-4062-A879-ED5B07FB8C6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9ECE0B33-0CAC-466A-870B-AEBF36DB065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8908F13E-9ADF-4746-8EB4-81BFD1DBD444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F48B950D-7D27-45CC-943B-7DDF053C2025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595EBE6-E3C1-4177-BD7D-00A0496DDAA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A4617621-3361-4EEB-B5A3-1AECE35CB08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4A6DC36D-4D9B-4A68-824D-B47264A129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778EB197-A8BE-4771-96BD-C0A92E25723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5DEF258F-9CCB-4447-BF89-39D1F125432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6A6C4DC-2681-4262-8FB2-33AE84AC990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A66921E7-9F41-4B2B-8B99-38C2810C8424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1AC9BC3C-4785-4DF9-87A6-78ACFC2877B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94C7A63-A9E3-4219-9CDD-A29F803466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CDC7570D-4A1E-4C6F-B648-DF98A2F8EB6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7CD98D01-BFE9-442E-B39A-57A58956F3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1E7331DE-43D1-477A-9C8A-936C30755A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DB8CEDD-EC8E-4861-9C4E-B57262189F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611D1ADA-8AE5-4FA7-8E68-732C72C3A7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C8CDD3F4-A587-42CE-9265-FF63AB7EF8B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93FF961D-E4C4-4DFC-B99A-C3694C8C9D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191B32E-E37A-4299-956C-C1C78F0E439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152E71CA-E6BF-4FC0-806D-9CC8263514F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2313D811-AF4E-4D41-B7E4-AD5A5A5964A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0647FD43-76B6-4107-99AC-1E750F8876E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7A897C6B-06E6-4277-B820-77BA81D702D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CE3369EE-FBA1-44C1-828F-EC95605ED50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B12B922C-0AF6-4A32-ACC1-463F46D76F5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FAE023C5-850B-43C6-B331-35F9DD1FAA61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970818D-17DB-4BFA-862D-E985C23D10C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2BABA8CB-3CE8-4FD7-AE40-A58EF1AC604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C6804318-8473-4257-8AAD-A6BA2338EF1D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B6A5B3F-D412-4EAB-ABE9-2154F33B06BE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4380EF68-EE32-442E-9052-8A148D99690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D33262E1-0884-479E-94C5-B173F048315C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EA80F83E-1679-4BF4-9E36-96296B7BBB28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EF6764F-E352-48D1-899F-833D8A6EE1A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591A089-40DF-474D-AF70-FADEB2A5C3B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59DFEB0-788C-45EF-ADBD-971083939BF1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A35EE9AB-3837-4F52-8352-684E0211EC5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8F4A661B-6188-472E-9D5A-7A8617CB803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4BAB3E31-161D-4AFB-A0B8-5E15E555A14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0FA2E937-2C1C-4B04-826C-B83282EE167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4A5140A3-5C2B-49A2-9531-964CA5707F7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395F2A6E-FCC0-47E8-95E6-FA020C30E50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FB898312-5625-4462-9105-C4F341F51F1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1E39E15-C54B-4194-93A9-D99191C0D3A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4DE18D64-008C-4CB1-99D9-63A8AF9463F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75DABD8-A55F-4F88-BFA5-E1BF77790CB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AF253164-C8F3-46B6-B821-D9003835E2D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89485C54-46DF-442E-8BC4-C99B0DA49F5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FD18DAB-6BB7-4F92-B7B3-1C03B1979202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7B6390C6-C052-42E9-8510-4D407B7D484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000562DA-AB6B-48DB-ADF6-B55763C5B91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E8CED9DF-1641-4C9E-9F1D-AB3550EE6CC2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1B1147F4-FA5F-42CB-AC8A-DBC72A72B5B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348215B2-42B8-4CF1-A4B1-DFE360C383F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524A6E5-3AAE-4627-8234-A2E9F3F53FB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0253A3F4-8586-48E6-96F9-5D7A9B91504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3AE1B2E3-FCDF-4758-8D11-D1B28F3C30B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11B4A02D-32D2-4096-B7D5-91A244F3DB8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BA92986F-1FF7-4447-B098-42071589DAB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DD2CEC3E-413B-4264-82DA-361D7D11F0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A4AE147B-95D9-4BCB-94F2-704B0E56A5E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E151480E-7A32-4918-98E6-85B61DE28DE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21319D13-36F6-45AA-8114-E1DD2354F47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23641235-1674-471D-A365-3702681B144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77961000-A7CD-40EB-8DC5-F11D144B66F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C61F927F-CCC6-4937-953C-E3C6C1FEB8A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EE2C895A-2229-467E-AA72-6660CDBF791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055144E-A956-40C5-9A83-1B07EB8EB7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CF9666FF-742C-422F-958D-61B4EE55F8C5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A32507B6-9DCE-4F53-AA10-9BED31F0A1B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E5BE7C3-B6A2-4DC7-9DBC-FBD8CF7662D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108881E-5DD9-4B5F-8AED-E67465AE3C8F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865FA817-AC5E-4C90-9425-A67CE537E87F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65F27B0A-584D-402A-A03F-C97F9724CA9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C752C2A8-E940-4735-A465-5D66A10136F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046D803-5FDB-49A9-8C49-FF61A9E26DF5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C4131CF0-AF85-4590-864B-9B7B6B1E7595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CB3766B3-87BD-497C-AC26-CABB66F74F6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3887FAE-1CF2-4CC3-B737-16CED9EB4AB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39D8E0F-AD92-4F57-8D12-13338C530295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6F601805-CC2B-4872-A07D-6DD65B12053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F8AB47DC-897D-402A-AA63-39C67912D41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CEC527D-09BF-4C47-A66F-C0A1DAE4732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4E7F7E0-B70E-41A2-A555-03350515AAFE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2B480F15-0395-4B1B-8280-00207285F56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A8BEA254-B479-4B7B-82ED-625F9D2A157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D7387BCB-08D5-436D-9EEE-755268BF6CE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6159C685-B48C-435C-99E3-1136DEF3D08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B0DD8860-584F-488F-8116-13717F0306F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11336FD-6A62-48C0-952A-9CDD6F14C9A0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4AAC32D-395B-4049-8A43-1B28562A3D4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CB68C3C1-5550-4A3B-AEB2-93B8F6B96F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F19E85D5-04E9-4125-BAFE-981CA7C4415C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4611690D-6502-4569-8745-F7CB171CA0EC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3DD0EA27-1D3C-4B22-B428-9440053DAD4E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F5A2DC5F-C575-4655-A4DC-FC2103B0D46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EFAA0734-34C4-402B-ACE6-57F92D605E8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5B4083FC-07AF-42D4-A818-CCF5769A517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164DCCA-6590-44FD-9D1B-14B85937402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2981EBC5-D4C3-43F2-947F-E368033D81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D2DB8B0-2D80-4F24-8C38-03EC650ADE9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7555E1A-8DFC-4E45-8023-EF9910E7C8FD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430D61A5-99AF-48C2-9C6E-591C1FF17F8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F8C344B-6FD4-4F70-B8CA-A4CDB13E1A1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3826EC13-3F86-487E-AA2A-12E0F4B52814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E42270B-C3A9-4F05-B23F-C6FB5D3E814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52386C71-C3BC-4F91-93F7-0769D87DCDD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F0B8D553-5566-46E5-A7CB-8860560A0AF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13F58B4-10F5-41AB-8040-47568858FE8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EE7B22F8-22F0-444E-A5B7-7AD4801F119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10986874-21D0-44A3-A44A-F214CB42927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9B5F1AF6-8925-4DB5-8FA2-9FCCDB1E425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8F06380C-F175-487A-8193-931F474C7710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2D2C7964-EB03-48AA-BF12-E245B46A86C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11BE6A1-30C6-46D9-B0EF-5F46B278261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4FD3624-21EB-4B1B-9413-A2751706817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E324D11A-3CED-41B8-BF19-19093082956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B93A943D-270A-4B0A-B01A-BF7704C8B301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CD5E01FC-CA8E-487A-9714-ED03FFE2BF7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3E9D0C50-5B9E-4E4A-9E36-44D8457FF9E1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F76CBAAD-3DEA-4869-9FAE-3767C7F04AE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2CCB3D96-02E8-435A-9FA9-DBF23DC9DBC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7A1D300C-3544-482F-8F25-C0060D959750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F1DC58E5-7D4F-4EAC-9401-E2AF57564BE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FA5BF977-88BA-422B-8727-3C07B57A1AF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2A4EACEB-501D-49F6-95F9-6BC416CAD62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90766ED3-016F-4F51-8E8E-A170DBBF8F7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DE03C3E2-CDD3-4241-8502-A304288C68B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8ABAD41-0A63-4EEF-8258-CE36F924708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A7B379DA-F993-4FDD-B5E1-DB4DA96BCEF8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85C7115D-1BF2-44D0-A4EB-825451824AEF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4C393D8-E669-4154-AD28-3DDAA37E229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6F9A423F-B88A-4218-9BD9-375ACE7CF8A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3CD8528A-D8A7-4432-AF4B-4C6B21051CF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E41B5B48-4E99-4F90-B9A0-FCFE09BA7D8E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076C8167-0D29-489A-A3FD-2DCEE9DF5D0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9B2F38D-8732-4AD3-B20C-9467DF8E0860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86BBC17A-E73F-4C82-ACEA-2100F5802435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4D15769A-4F60-4B30-9127-8A2AB3BD03D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0B435698-9B31-4DE7-941A-86CE827F96B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3964FA98-48D7-40E5-A57A-CE40BDF2EA3C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97B9CC03-C71A-4195-91DA-D08C1A9AF37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50BD42B-722D-4A89-96AC-EDA1BFED5C9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7AFDC10B-0357-4003-9D89-C7E76835B5A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9510151C-56A9-44D1-B87D-E98B0974015F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74BB532-628E-4D84-84B6-104DE46340F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B8E0A5F5-A84C-4FAF-9A5B-FEF765526471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B32C5F23-0380-4493-895C-282392C0D2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594CDF9-3CE1-423F-829D-7005F877291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8775CA66-8CB4-4D75-BF97-B9303B01D5D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B4F7D8D4-1CCE-41ED-83A1-270E1D70983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B66CD9B3-EE2F-4AF1-844F-1A2F5216CE5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6F4D569-2A72-4E0C-BE88-34E50EEF53DD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F8F5086E-5439-4454-A81B-53D8A41D7C4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ADFECBC-D4E4-47A5-B0D4-E57CDAC12438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43CEDF6-8486-488D-A95C-824225FDF4EE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BE000BE-4EC5-4B4C-BB69-A792D399E5B0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37BDA7A-C139-4E23-B6D0-085166301F3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D0603DC-07A4-4F9B-86D4-C3F1F3DEC62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83FDDEC-9E8E-481C-8806-7DD8C49D703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6335CCE-AB1C-4F35-9F54-05D6BD26C77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CE6CF73B-191E-4067-A650-E6198BAB80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79174D5F-B1C7-4C11-BCD4-FC491BE50CBF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9AB59844-C3D7-4F11-BF88-F062859EF302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479AC25F-42A2-4D49-AC11-AAD965A873F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2293AFC6-0BB6-4E2E-8E37-3105D435311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BE755C74-EE32-40A1-9C5F-14653105CBB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2E9C5047-1660-48FB-918F-742B29FE476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046D59D-2190-4A91-8093-31C8EB4B335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452A577-4604-46AD-9037-DACD4891E9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565A39E-6B3D-44A8-BA36-2FCFB62B9BE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812A774C-5FBB-461B-9261-62FB946B5DD8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F865247-3694-4B7D-9ECC-80FE37C8C02C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B561A935-4B42-4BBF-8AF0-4F768766DA1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D24F82F5-F70C-4D69-8ADB-B05370D0179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EE36781-2FF3-4F2C-9CE8-8EF6E8DB86C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2D41D4F3-8264-437E-9976-6A96552DBA3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B80AF37E-1E25-4925-A440-DD5944F0BC2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A86295D8-D90C-4CD6-BC92-3FB26CC3287E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E76FE6B-EF37-4808-B096-30A1091AE5C2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7721728D-FE18-4E44-B99F-611A82D7CB0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EDB0B474-B457-461E-B784-81E1D5C0AA2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E6ADB5AB-5CE9-4725-929C-BE556FD2E10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CD47F8D5-A734-4F87-8579-64DA8E3180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159533FC-64C2-42BD-8A16-6D0C5EF8CAA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D0F5A96-979A-42C6-87FB-B4A0813F69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E892CAAD-E019-41FE-93CA-30221A1FAA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A23BF8CF-B9C3-4CD7-82E8-9C7EC4123239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7975ABC5-A102-42CE-A6C6-00EEDB9C45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CB31CD4B-8E1F-49DA-B8EC-D0D1ACEFAA8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D274B731-68ED-4CCB-B505-9160560D83E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71726D6D-16E5-4FCF-92A4-ED6779D6AFE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82D4D21F-4F07-4FFB-BC2C-3C4AAB19669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51DC2469-D001-4516-B947-4C22942D15D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1593E758-CA56-4935-B11D-2D971C01E303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0661883C-51E1-4155-83D1-EC61F7237967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C19852F0-0FCF-42EF-BD2C-621F501FBD11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E8123249-9371-4933-85C6-33BAE1B302D4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071B940B-0639-46B0-893D-39742510114F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20CDC29F-FF1A-4719-9B06-7D203B4AEB18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4BBF73D9-C60A-4801-9893-912F8D61368A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C7027CC2-C4E0-4BF7-81D4-C24DBA3A5E2C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EB1F321-F4B5-4CB1-857D-C7B733E318F2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6BF7FDA5-F84D-4FAB-9868-177E8689F039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11AFE24A-B195-4FC8-B588-DDA2913FB03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19CEC89-BFAC-47EF-9294-8852595CFFF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127CAEE-A251-4419-83AF-EB18176B136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9ACF23D7-A695-4439-AA42-C9225F00282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A099E4CD-1058-4E71-BBDD-9B780356C26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1041304-17B6-4064-B4F7-556172B8CF3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7C1125D3-2D69-43E7-B0BB-114315C8624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E397DBEA-2A45-439A-B276-63C889D3800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0AE1521B-6501-4ACD-8B3D-C02FC77248B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70A21581-1651-4517-9363-CD22A632463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C47D4211-0C38-464B-AA23-39FAA1DD2C5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9568D8F-AA0C-4C54-9D0B-6DB994A5B2F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A829AC8-46FE-48E6-A830-85A7998E7C4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5D1202C7-D2D6-4D46-BFA9-A187B2E95C7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E1C780AB-FEB8-4ECA-AA0A-F4314334AE3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A641E652-B305-4C83-ACF2-CDE104ED7635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310A7C5C-3A13-4F37-BBFC-73DBA85C306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562DF595-65E0-4F85-9ED4-779581F97EC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413DB91-C8A1-4802-B772-16DE2C0FA72C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794D4E66-820F-4242-B51B-049B65B329C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B747D824-91DA-42AB-BD00-6000A494D57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1C01EDE4-64DB-447A-85C9-CD807B88E66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B17865E2-C57A-49EE-BC88-3EE359D068B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97677A9E-4C18-447F-AA3E-B12D551A674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F93DEEDA-A8D1-49E6-9C4E-318BD017FEF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227AA4A8-275E-4C25-B232-4C214D3FEBC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9413A192-1309-4A19-8B99-EEBB4220F86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13AC8EA-DDA8-4EE4-B26E-9557A26AE89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CAC53CFF-6D0E-469A-9338-26677F777FC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450A7C9-EA73-40CE-876E-F7A7769E3D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4A7BD817-5B18-4938-8543-43BDDA73D66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34E844D-01E1-4FFA-B74E-DCBDFB3B0DD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9E1FF77F-ADFD-47C1-B1A6-685980726DE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000B0888-4364-46E2-BFCF-8FA659D2A95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5064A27-BFB8-44EC-895D-6BA1D00F561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F55A90AD-9211-4CDD-A1F9-653D365012FD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01C72282-E448-455F-BB45-6F188F7CB71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04EE6211-A7E4-434A-9611-1E1C7AF2F76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FEEFE748-5441-4DBE-840D-E8CB1EF4034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FC0B738-5D78-432C-A1E8-5A687C9DE0A0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B8FB0452-E708-4114-A1A4-94B48BFB44A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71306D6B-58F4-4697-800F-CE5B6A6D435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2BB8DA36-AADB-4C61-A29C-40D5CD19BBCB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5CCAD38D-3473-4B09-8DA5-188FB6D39F24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FC906C0A-4DE7-4910-AB4A-8007E1A75FC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C277A03-BDB4-419C-8037-FC1089ACFAD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6ACA79C0-0FEB-453E-86AE-E485732FC250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640E75D9-EBDF-4228-85F0-B2BFBBBA01F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33A4556C-7930-433E-96DA-63ACB10B451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DFCAA783-2FA5-4FB6-948F-D0AE80934BE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E05C3962-8C80-4D1A-826E-733E7D07EB70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1457C66A-13FB-4AB8-9A57-98D79EF04F3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D71405AD-AE4B-4608-A97B-3EA8FABF426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D0B9216-7139-4656-979B-05EDB4BB51E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EB338313-9E34-4761-A995-8211700C7D2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E14420E5-E3B8-4D8C-BA38-36343B12233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59F8B43F-C495-42C9-80C4-45D663A2D45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424B9E6-FBFF-4C80-8FAE-A8908022899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F43F33C1-F21B-4169-9D7E-ACCF3B565E0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E68210D-D6D3-4DE0-A892-5F56FBED2A61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1FCAB5D3-A7B0-4BC2-B804-FF96FCE6502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397D3C4B-04F4-48B7-8787-D9D1C2B4624A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6230C393-7A37-4EB2-AE3D-57333EC1FFC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DD9CA4B-0972-4490-9C12-86107F63230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52928992-5A02-4DEE-A6E6-323219E476D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04B5B0E6-AA5B-41BE-9A9B-4561CDE02B5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BF5BA87D-E286-4FC1-B341-A004BC60901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B62D8EBC-8B7A-41A9-BDDC-6E88A484D6A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BD2D158-2A84-4287-A52A-0AAD36F4D230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107F23CA-411D-410B-9944-6462F4322A22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E63ACED6-A746-4143-9ECA-2940E5B8B56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1D86E76F-1372-4BDC-BFEA-BFFD27C2E224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28041F4-BC5A-4F36-BD0B-938293B77D6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F8864614-FA32-457E-A1A1-2751CE556C7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05612E3-D7BE-4EF2-9231-7F843416AFA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C2376FC9-CE15-418C-BA4E-778B47BA318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3E67C134-B604-41AB-8FAA-477FC12B8D43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7C4A2D7-0F23-4696-976A-F3318E1CE27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9D573075-3B98-488E-AB37-6FD55FF5302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2D0794F4-1338-4AE8-A680-EE5A99C2932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A3DC3258-60CB-4EF7-A4F0-C6E3A960D8E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A10BE7D6-D962-4233-B992-3E3DD3BE4FB5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C5E6D597-238A-4F18-865C-6D87E4A4AD0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32FE9E5D-05DB-4930-BB5F-65AD253FEB8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984E2DB-395E-48C7-A06D-8A7A369EFF9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871EF4BB-5101-42F0-9401-704C1F5902F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99CC974-0A3D-48BB-938F-45D9A4CD322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607389C3-7772-4D7C-9712-8CBB051CE49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92BACB8-4F92-4910-927A-5606457CD1A0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56DC8D45-0497-4B69-97C4-AB74013AE54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9F3ED13-9B1C-4FE1-9601-993A790DFE9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69CF33C0-4750-4B69-9F82-609E2E854C2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17F7F15-B82E-4187-A413-AA41749D4AE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25077912-0F45-4CBE-89A4-E9A3E2C8570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76C3712-61D6-48BD-960C-7E0BC5C2F13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25379F6-43D3-4F76-8844-BAABFC632B9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AB8A3D85-8666-45AC-98D9-129D34C7BA5B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02EF1E3-DF72-47AF-BB2F-CFCFA1D5027D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4E82C1E6-07BD-4AEE-9815-302FE69BAAE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1068523-4096-48B6-84D3-3025A7CD6B1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5A3E0B94-E886-455D-96A2-7E15AE947D7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83235542-FE1E-4EC6-846B-EDE1AED82EB3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9CD8329B-54C0-4904-9FEC-6768A23B378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7D919DDD-2FBB-452A-B7BE-016A7263142C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D5FA9390-FDCD-458D-A9C5-36F4C939797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55207614-4F1B-4168-8290-FF5290B0F370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012CE351-83A5-4784-A205-9168E94E9A0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6A2A38BF-3963-44F9-9A77-A5107699664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141B7918-F01B-4425-BA61-4DFEDF2BC5EC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8D9F0661-E9C8-4ABD-908A-CBF8432202E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B344494-D791-464D-A2FB-D7A7AEBA5DD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C29479F5-21E6-46DE-A456-0DB5E1EDD7B8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83DCC1C1-2BB5-49D1-9CF6-B1A90402899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1891C94B-6F41-4A03-8625-4A216A7E0CDD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85355627-BE12-4383-9BE5-0F857A61D6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BFCFD356-D033-4E76-818E-E8AB9B0012C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E129C3E-2BBF-4D20-BF9D-794F7616A0D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24025300-4A8F-4232-B598-603B9024F84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CF0C7D7-4E71-4799-83C6-C349E6798E3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6F49FF0D-6F62-49EE-A7AD-97225443CFE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4E382DD2-A0FF-4B53-BFEF-3C4A234FE42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3431CBC2-D8F4-4691-AEE3-3AC02D35931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9C8D1FCE-E41E-438E-AC1F-23CE33350EE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78D4946-1FC8-4337-A60C-63A8B450AA34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4BF12AEC-BB3C-466E-A39E-29445A04F4A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DB69A7B1-196E-4021-90FA-AB1591DDE8A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841A84B6-1CEE-40C0-BF58-B828C6EBC22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B0CF007-0B5C-46C9-BE46-0512274405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3101E575-8935-43B5-8952-CD227BC9A5B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C32D2285-87AB-4128-A54F-DB095D258498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D775F88E-A663-4721-B6C2-755E740503BB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18AA858C-143A-4021-87C5-1EFC75809D7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D5056CED-0F50-4B18-8462-082D425099C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3413B4C5-F672-4582-9339-F59CC9C57FD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33E34B6F-1541-40E4-83BD-FF107ECB60D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ED5F5A7-1E85-42C9-96D8-900AFDED0E5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E40D5FF-6AFA-4D73-8426-80CFD33C22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4850C02C-A16B-4BA8-98CC-1BD703B36A4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16276ED7-0C8F-44F8-B60A-BA2DFBF2662C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4EC155CB-8CEE-4D46-927A-5AE15FA2EEC7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96B6D8C4-E3B0-4DA3-9723-04C0FAE922A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B8917BB5-24A2-4AD0-BD65-866E4AFE272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377E30B2-8E40-4E53-A9EF-355CE2DF198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DFA9B3FF-BE6E-4AF1-9A17-832B134EC1A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A78CCBEC-A4F8-4706-968C-C788236C6DB7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3D787798-1284-46E8-A0E4-73FEF767055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4B974220-1B23-4331-B46A-D60220186B76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72D3E11A-0A76-421B-964C-2C4FB469B97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0419324-48FB-4194-A129-0F22B06513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39964D3-0C45-4EF4-AE69-EDC612903C0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6424C3FB-95C9-40ED-9613-154D0224D3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DD79F53-9AFD-4D2F-B56A-86F7E59940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3D99E14-5956-4803-A5EE-47B3E4BAFD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F0566BE5-AD74-482A-BBFE-20137D450F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94A4C98F-0C43-4F1B-998C-FDB5ACA2032B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CEAC6DE3-DB18-44DA-A569-CAEB5746A53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9A64B2AE-32EB-4FC1-A5B3-55C06EAD816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0B009DD-3D60-46F8-9504-AF9523CF380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499B174-A26B-4D0F-B5FC-CB337C8E199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269838CC-F9F8-4949-8590-7C7FF5D3825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449E4EC-602E-4D1B-ACB7-2955FF709A6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1479358D-A8E3-4857-8E0C-84F41B5765E3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1B0568C-ECF0-4297-B6F1-CA3B98892132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390A7AFC-70F2-45FD-A00C-F2056CA012DF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F7AB13E-1369-4A81-B9F2-E3BC428254C3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FE35DB8-83D4-4406-96FB-C96FB89DAA3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994608D7-F279-4597-BFC3-AE59F3171808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835B6AE-678F-488C-8236-417AC885DD73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E1F5B674-6500-4C47-A01D-6402E997CD8D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1B2634C8-1F6D-4890-AABB-284C7A0AC5B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445B6E77-8622-4DA1-9453-9C87C890369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6B70BED-5628-49A2-843C-BB2B3D60189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2F6086D1-6C97-4994-AB19-0D2E6008A1C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08CD06C2-AE08-460D-8199-4AC526744698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B18D42C-BDAB-48AF-87A3-FF9EEF2D8D7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C7BB2F6-9D37-4A9A-948B-4F804E983C4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25FF0E9D-96FF-40D4-BA62-A798F91A989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77EB66B-4EF6-4D99-8057-64CD6F5F3E9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F935A931-424A-4DA3-8783-6E40101E43F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0FE6E148-4DC6-48B9-8068-366F03979BD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7A87CA71-CDBE-4BA1-A621-4E40F299720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66DC5B08-CD77-4B0B-9A35-98A0887C188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551253A4-8B94-4919-8E36-627318C7B51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79E92CD-BA19-43CE-ADF1-88C3B526A38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AA793934-230A-4B67-9DA7-3639839272E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769893DC-4179-410B-B411-90FBC9CE897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77E10980-6DAE-4159-8E5C-FBB74C333683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B35D6AE3-4D76-4F53-8BAD-C520444D1B5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D504FCB-8F10-4E54-BCBA-F8546FE628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8A38A4F8-AA43-44E7-99A2-370D33FD556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8ED637CE-0D9D-472C-A06F-B140FBAFD4E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B231C692-D49A-4A3A-A3A6-1A7FC3E69E1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25B642C-86C6-4E21-97C8-0695955C5D3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7A796B39-58A6-42DD-BAFB-04C1BF036EA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9F718E0-39AF-4411-90FC-6D2D9632755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7236FB1-50B9-4B70-8C3B-EED47B2A8C6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C3221A32-445A-433A-8672-816FC2C0FDC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73600E47-6BFE-446B-8674-F028B4CEFC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DEA7A0B1-F0BD-4DC8-98C9-F73CC7333DB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BE15EAC6-878D-497E-8CFF-A028CDF9889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0678B1F-6D9E-4734-B596-7149C305F1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3060AD27-0D13-43E0-835A-FC04222E246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348C554-0623-4AFC-A966-F37C3947160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CF238FEF-5545-4930-AEFA-DEBED92306A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C72C6A8-6545-4EE2-B789-CC72694AB96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0EB5C18B-2DAC-4612-9972-FC44C4BC70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1C44F4D-ACBE-4455-816A-AA36068E7934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90A4AEA-B207-4E8F-9436-ACD8E7B6AEC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44D8E7D3-19B8-40EF-B93A-C793AAA424A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161F228-FA87-4831-86D7-C8EBB37D3EBE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D0898E36-3909-4696-9086-5E14F3BAC5C3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97026FE2-ADE7-422E-B851-83BD6586EEB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822A854-BB7F-41D5-851C-1EA9337DC5C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018F503-6059-4BA7-A2FD-2CA6171A8A1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E9C9CFDD-762C-402C-8E18-BED3B1F847E7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DD429323-40B3-4C93-A85C-AC021EAFB50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2B3C3697-0682-4D35-B662-C91AAD30F5E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98165AA-8AD0-4E39-BA53-31329400AB6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111FD2D0-ADEC-483E-898A-03B51D28B04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F0A862DF-7E5C-4A0C-929B-AF3C1CD78CC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80BE9BEE-080E-4E66-A13F-DFD1D5A8E07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FB08B53-B1B6-45FD-9A72-DA5DB10B17C0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17CE2BF3-8131-4DD3-A132-E05406D2D74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3C4436FF-05CD-4FC9-99D1-11FBB99D12D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DA086C7-AD0A-43D5-95AB-7F400B2C4B8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F69A497-A961-44A4-ADDF-284236AEB8A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B5879BA3-582A-4671-BBFC-571D6618C8B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B95E8412-2EC0-4364-BAAA-C1D9DAB3E7E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1B31A27-CA35-45B8-A9E0-0E571169E2E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49118E5A-60B1-4915-A3F9-A38E8A619D4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FE0ED0AE-7989-4D09-8E72-F3E703C69EAD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3407E64-75C7-412D-9A3F-0150830B29E7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397B374-0254-406B-9E14-7E187F0D17E7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69E0E794-7F4B-49AC-A643-EDF8EDC104F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C2FEB0FC-16A8-4684-8FD6-16B6B44A031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93A190CF-8F1C-4EE6-939E-0230AA8F0AF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48E3E9A-C0E8-4900-B18A-1A4FF9D1C82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50094AA8-3F93-4491-92D9-2709980E351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2EFE3537-4B60-4F87-8298-2295EED8F7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E82FA51-2D24-4671-960B-0BCBD0D7B13B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726E2FF-C89E-479C-9590-C0D1026B068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4316D402-F98C-46B2-83CA-25D84A09176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E2B4AB9A-F7E7-4A8B-9A92-CAA40C77FE4D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7AC1C3A0-388A-45EC-8918-3736D958F4B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9377F34-7C45-4A96-87C3-5B3F05175B1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13F1561D-0719-4F9F-83FD-432EEE38CE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D73F487-6EE7-4AF7-A675-B8186B835BD4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002BBA23-4E0B-4C99-87E6-8046319FD446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AB5FF9F7-46F6-41CF-AEE9-91E504DD060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449DA641-AE6D-472D-B367-199C7373716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976A49AA-D315-498C-B3F5-86FF3BC0BEA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D88F5393-4E4D-41C4-A200-216378EB735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05D0F910-9621-483B-B343-6F4433AABA77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60D1F184-05AA-4BA6-8BB7-B802361EA34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19DBABB-CE15-43E3-A559-E65674FD14F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5FA49D80-5D0C-4936-89B0-2EAAE1B294A8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73889D3-017A-409E-A22C-45734A52599B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032CBD29-F789-4E41-9668-F7A598F2509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721C07F-EF75-4064-86F8-6AECFDB7CD7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1B5E7A03-DAB9-491F-8496-D0671217978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3031F61-497D-416B-83F3-10A999F2188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E84EE1EC-79B6-4F9C-9D9D-728F80CF37B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EF4CFCA5-7C5E-4A1D-83FE-1B39A673B1F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CB0C0A63-0467-4D95-A1C6-85DBB639751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6C2A3E9E-01EB-455B-98FD-9A0161254E9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7015DE3B-F9F5-4BB1-B138-512A01756B1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2DC10480-100E-4960-907D-063A15849C2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EA3BA6F7-B60D-4B56-9FC5-60DCF4E033D4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C94DDAC5-A8F8-4437-A8FE-C2660E53C068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13325E19-A936-41E5-999C-1E5BEF848F4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C2D9AD1B-CA68-4894-9A4A-3FFDB6A9693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8F1D8DC-4BF3-4C55-A4A3-EBC48D4B2086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8238E4E-A1AC-426F-AC4C-C392F264D8AF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8BA0918B-3D7D-4F0A-BFF1-183BF9DA98A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66A8B0BB-DE54-4C1B-9E0F-8232414DD21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90ACAC41-D48F-4962-A83E-9021E4361CC2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D06F4E67-071C-4B17-A863-6294304F169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1E1A8C9A-F9C3-4A03-A4B9-AAD372D689F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5C9B474-F379-4FB1-AC8E-C71254BE313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A68779C-3C65-478A-85F5-D9C12B5FD85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65F0BFB-5DAE-4803-B453-F61F67ECEA0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0C08191-ACE5-46EF-BE12-2258A020268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89F652F6-2870-4C4F-984D-1CC7655191B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C7BB6181-0406-4E8D-AE17-072B1C43D64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2135617-3F50-4FE2-96FB-7DE5111B1EF6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0B390D10-991A-4216-BAF4-EBA0705121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F417502-58D9-4961-8557-2ADB13C2D23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428DD505-B41B-45F1-A3D0-A3C6A1459CE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816C04F1-DE7A-4368-9858-62F8846D877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352BD33-AC62-4DA0-BE11-9E3361C037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7829CEEE-36C0-41B2-82DA-804028CA62B0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B0E2C0D0-61C6-4984-842B-89D413DDF6D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B5E33FBA-1311-427C-A058-9003D9B2BEA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654847A-E6BA-41B9-86E2-8AC24D371F3F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56351CB3-B5A5-4F5F-8DD3-D66A5547EFF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2AE4731A-0209-41A7-B037-6160B2A2A43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46C0FD2-FB61-4B53-A29F-250A4016CB3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B39A7460-C75F-4420-821A-70EF6DF428A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40EA6096-D5BD-408B-8B51-8B15CE06745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5130CB50-7E3F-41D3-BACE-020EFDDC33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8AF328A7-CFB1-41FD-BE8D-8C41DBBD474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DAA90CB6-DCFC-4224-A633-3E1FF20D8333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DFAB71F-8BE2-479B-B5F1-15D07F22098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3D498C5A-3604-4E84-94A6-5EC23804EEA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53D0E7C-DEDC-47F7-ABAD-D8478477D86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FC6324E-59DF-4B6E-B12B-669F016F51F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907CC623-B43F-43AD-A25D-E878D5B3AB7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F49CA89-B5C4-4D37-AC2C-A6443C54E03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02C9D3B-448B-4FB0-BAD9-0CAE053F9F1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FA01E36-1C2A-4272-9257-9A2746760790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3D23F68E-38F6-470B-9216-484E2AEAC44A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F67FBA84-3587-4C1A-A6DE-477F1D7BDC0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49DC0DE-5972-45B4-B5D5-CC2DE287F3D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9CE244A4-33B3-476C-AE88-68123028B4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8B8F0D4-B911-43A5-BB8D-DFA4183B9D9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B758BF9-F4C0-4F87-B939-51EE053210C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3554045E-984E-4B17-9112-3D7E610DBE9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DC5279D-4B11-485B-A0B1-F7836E2EACF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E7E6294B-C017-43C1-A3B6-FC897C61685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EBE38D8-AB74-42A6-AA50-36CAE9A2067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79CD6497-7583-4E0F-8034-EDAB0163033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BEE55B53-872A-412E-B085-6D7290604A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654DC41-156C-453B-93E0-E926FA2096E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29C5992-DDAC-4716-8022-FFAB1A9BC8F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567F4D6B-A20C-4278-A05B-20DC08AF07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ABA643E9-0E76-46F0-A75C-E65BF0788904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526DA423-800A-4A98-8864-8E9BF3B50D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EAF4A7E2-7F06-4286-AD7A-F3E2D1D45C6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1CCCFE76-17E8-4FD3-B877-499CDDA3FC1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73871975-295E-4010-A54E-BAC8E204524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044329F5-DA1F-4B9B-90F0-567D44D8592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71E6FF9C-78FC-41E5-9BB4-6B3C0C52C1E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29B9F2B-55C3-4353-BB9F-8D4D1CA187A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BEDD8D1-3473-4DEE-9D86-6C8FB65D61E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5F5D6B5E-2F80-4E6E-8114-D3858514BE06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AA49B7AB-92B3-49E8-B77D-08E78CD2FE63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D4E6207-9463-4C5E-984B-E78D1FC558B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D577E727-8FEE-499E-BE14-4919F711738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B57BAEA1-2B78-4AFF-A8CB-762FF0AA0C5D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8581AE97-3D3A-4608-9FEC-C6FD8319595F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F03A894E-7EE9-417D-948A-6AF225075575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E4A31F8-6257-485C-8F51-A90E65363795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EDFDFC4D-CFA5-41CC-9B7E-56503590999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AFE3A9BA-F0DC-49B3-90CA-11865272B03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4A56B858-F5BC-4826-847A-315DB7E8EA31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1818E0B2-5CA7-4F49-9865-1AC67D9A593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43A8790-EB36-4A3C-B88A-5AE30309441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46CE1607-94C0-4625-88C8-2389EBE4863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1E30747B-C6AE-40D7-B916-99605DC38AF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F4B512E-484D-4597-995B-8F64C5D8324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1A2B0A19-675B-4202-8A9B-95C371E94C4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FA20E76D-622E-49AE-87E7-F54D1F01A40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CB3E291-E776-400C-919E-8EDFFE384D7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55A1353F-AF67-451B-B96C-64CA8490365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A6BCC4ED-FA9D-4786-BF4B-A2F78FE5C98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8B0185AB-4811-44B9-9C89-DF753BE609B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29D5A83B-0D59-4503-8E44-17D063C96E2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D7373EDA-1EBF-4A52-BDDD-9A78DFD04EE5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71EE1240-B35A-40B6-BCD7-7130390A316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A1B3060B-E2CB-49FF-B49E-9F4D9A4AB61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7C4329B1-D9A8-4893-8A9F-6CF105AC3FC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31A8995-DDE3-4A10-B12D-0B0DF7E63D3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DD14B662-388E-4658-9EBE-AD916B626D9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0D9A4BF-046F-43CD-9DF7-0D896FC509E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F55E4861-7CAD-43ED-9B5D-5A9EC98274E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674C7BB-8221-4A17-A915-18D8096356D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69F0908D-AECB-4982-AAD7-EB04CBED417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224777B2-8E1C-4E58-8696-C12BF948418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992A286-DAF8-4193-8BB4-391229A429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5CFE8E1-FF7D-4BA1-8141-C28892FC5DD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1D76E014-1C19-4E39-BFD7-E05CA2DE401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2455319-CD08-452E-83BC-F7ABF0A74E3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ACC6B062-80FA-4AAA-BBC0-8460BD910FB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21E5F4A4-6019-4A6F-BFCB-7CD1679F1ED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302DDAF5-4BE9-41B0-847B-054CC197668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880498F2-5418-4B98-929A-42ABB9038F1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8C60CBDA-BE04-47D7-A59F-AB505BA0C6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51683E05-733F-4631-82C3-F2AE5F8112DC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6F5DED35-DDD3-4EC8-A48B-335593B8D15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9587928F-1BAC-4FD1-9FB9-494DB60F158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EAE3AC2-BAD8-4775-8994-5C62D2C833A6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80D2E89A-AECD-4E57-A950-8659C9A1FA9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C31EE05-03AA-401F-8ACE-682A5FA41C4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54E1ECB3-9A9E-420F-9D4A-71B3154E660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27B48E27-1168-4D32-8F49-446027AD1762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21B26BA2-F328-48CE-B4DC-B469FDD77752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9631F32A-0A6D-4CF1-AF2E-35F10EAD24B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435C6E66-D31D-4E63-A389-92064928F5B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D430F5B-8C88-4CF8-A4E6-92AB746C7A28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ECFF88BD-BF28-41B9-90BB-8FBE2C79499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3D4D0FA-66EE-48A2-AA6F-5D4A3DACD65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EF4DD68-3541-48B3-8267-EED55D93A2B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2A36377B-EBB3-452B-AFE2-EC0E5C6CE30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670149C-8FE3-4AE1-9337-6F1901AF4FC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42B46577-BD5E-49D3-A066-0CD57B296B6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1CD63A89-DC0F-4E6E-9E57-65E1200597D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5763E624-B758-4BC0-8B9F-82345997CE1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5706ED06-18BF-418E-86A9-6D1A61D570D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4A108583-D185-4223-8742-1377EC2432E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C0B8DE9-26BC-4D83-ACC3-DABC256AF3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24F6BCB-8B32-463F-AA30-3EC6259517F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6CA0351-BDCC-450B-9AB0-D50651D4014E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3DBA5D26-5337-464E-9451-9BE4CB6FA921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10F3A2C-3DAC-489C-95A5-EFD8B53E429C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81C86973-A3DB-42E1-81BD-3524B402A52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2F27C7C0-3077-49A2-8091-73240B20DFD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85FD73EB-B1CF-43E6-9330-8968449C249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EF0F18DA-03A6-451C-89BD-40E4DBC1B73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21157E0-CF64-46D1-B20F-76E3A3B75DB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800F308A-1E25-4ED4-959C-10432692AD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6B2D1A38-D2F2-4E46-B3F5-7BE2598CE70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D7478358-47BD-4545-ABD1-1DD5E4728B5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F7CEADFE-E3D6-4209-97FF-FF721C3DC9A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85D606C-AE5A-4BFE-8561-8C5FF9C64B4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F23264EA-EBFA-4FD6-A7C4-668FAA5D9F9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A7F0AC2F-67B0-47FF-96B8-E3645233DAD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05179896-1A9C-4AC7-AF67-9CC325844FD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F74D092C-E26F-46FD-AD18-5007C682E265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72FB18B-3E46-48C6-9798-DDA905B2444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B10AA2C1-658E-4EF6-9AE4-794B3E41DB7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78BC0B3-1E5A-47A4-8DE8-1B36C1000DF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C7042FB-8B16-403D-9D42-3449B2D30C1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B65EA187-BAB2-4E4F-8544-B88AB20B7B5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63F1D81B-60EF-4488-B394-FFA9CBF11CF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383F940C-C551-4800-8D9D-F31DFDA3674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63E09EAD-E191-4F99-9CA3-157264EF5D0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0925924-1D1A-43EC-B0A4-0AE9E538D486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30E1F140-10D6-490F-9482-AAE11D76522E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E01AB9D1-CBBF-4630-A4B5-694106EE9A4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646B27E4-5452-40CD-9D49-005727A3E93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7F3E8435-8081-49B8-96CE-636CE9B46CBC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849BB2CE-0914-4F86-901E-49BA70C5CB5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E881879B-E159-4B70-BADC-56C79FC39EF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81DAC8AC-4B8A-407E-80F3-DD921FF8797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5F122DEC-43D6-44E7-AD00-42514740B5A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86A106B3-E7BD-4B57-8887-5A11FA2A674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F0A8DB61-234F-411C-A476-72100053103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13FC2D7-8F26-4CFA-9A95-F5C2BF14B6A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E48C5524-6197-4D37-B045-158D87154214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5BBC6108-4DB9-4848-94CF-59322558D523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2A403875-42AA-4D99-B11D-8C29205906E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8725BB8F-409F-424D-9E68-D0C3DEC64C2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3EAB671B-F88F-4A14-8F26-DF4BE5CE589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CDB27ED4-A79F-45BD-9CBC-7A386032BBB9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708FDE6-7365-4318-9A3D-B2FEFFCC681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C38DB439-DD43-48E9-9F4C-2FA82992F157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A263E3BD-18E8-4304-8612-B37BDFC4179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AD8B42D2-6632-4658-9BB4-A86E88301B2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67AB3A9A-143C-4C91-A592-0877631819D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CC7AC504-E165-45B6-B4EB-5C7565118C8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1DA3641-EAB5-400E-AECC-559FEF4FADC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D0EFB54B-7931-4EB9-A797-E5260E6B912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3A1402D-8BCC-41D6-A4EA-AC09C521FEF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62AC1CA0-237D-46E1-8B28-7C4A385D9CD3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7A6B07A6-565C-4881-BD61-4A7700BCD45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D2C4E8C-7340-4D62-80D0-FF357167F27E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2DD5791-FE2D-4DCC-932E-2A0CB4E4B2F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8E2B98AB-112D-43D0-9A7D-F5C385AB355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98BD3C5A-2BAC-4B3F-A52F-5B98B3D8CA9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C1662C36-CDD9-4F84-8776-31B6261F793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4F0265C9-5075-4420-B9CA-8E9F0480F1F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94BECBA-A604-4A1B-839C-94D53E4FD8C0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DCB37BC-CA76-451D-BA2D-5941476A1EF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0FB245C9-1232-4B9C-9C9F-D2D4C8A2334F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3517E6D-2EDE-48B1-92A3-536945B9373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6F0EF8D6-C18E-4B3A-840C-10803F05C839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85A0248A-DC5E-4E19-8588-1FDD039F388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CBAE08E-18FC-466A-B3F9-E8A9C13F066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6C1FAE47-0B85-4E1A-B20F-577ADBAAC0A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D29DF865-BF02-4686-8CDD-B635AEB23DC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7720B248-61A9-4073-AC89-57926FC8F1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A5D36B44-06EC-49A7-B5B8-AB4210BAC785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1B874812-C99F-4DE9-A37B-D0467D6F2AE1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3E1EA8F-EEE0-4F0F-B2A8-2A2D01A7820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82DAC7D3-11AC-4841-B40B-03F18E712ED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E3C053EC-8A54-4117-8918-90A2110A75E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7AAAEF69-59E5-4CFD-97E3-3D04CC882AE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64CD558-C845-4CEC-8CFC-3D517BDB74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DF96FB5-2FFD-44EC-A9C7-71680D0730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6ED647B-1B3E-4395-A671-A3AB0DC6F2A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8AB5E47E-5FBC-40B0-8EB3-6DC77CC6ECE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32FEDDCB-1D70-4854-AB9C-0126C858E33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D85CE053-D35F-4A1F-AA04-7914DD11227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E7EC13E4-94D6-4681-BC17-3D5B17D09B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3715C2C5-6AF3-4AC2-9E09-766531BD87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8D004D0F-E9F0-4546-B5C0-F6D96F458AB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02E6F91C-C1FD-4F31-8A16-1B7473D680C2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DEE7F34-8E88-43FD-B462-7C723F28F2D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B54B472A-B88E-4601-A742-2627444017DD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2F9F1E6-9A47-4A71-8778-94FB2FED1E6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D1A94D69-72DA-4F11-9FB5-52A3DEB0A9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F4C9A242-F92A-4D82-993C-1560A747CDF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F765854-0C5E-4CF6-B525-1E7EAAC8CB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40C1DDB4-FC4F-4BBE-9A87-4DBF044C54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657F20F-F967-46AF-8B3E-C0823DB9573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B191333C-89FD-4CC2-A8FC-1A3B74D0E8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21828372-C6F0-4923-8E28-140FE023EF5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FB5CC7E-EA68-481D-B876-CCE480506B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10EFB2B7-593C-4997-8D4C-32D70D06C56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5728D5D1-E699-4EA9-9FB7-5998F2DE75E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992C833E-C754-438D-8297-15FEC7DF58C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0D95BB6C-0B5A-44E9-822E-003C48A2102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52C83B53-1D34-4791-90F4-A49EABE51B8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880A489-7992-4A2A-83B9-EC042164C2D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8FEAE70F-2712-4071-BBCF-835605DC8602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E4FC8C71-8841-4AEA-A6E2-566F63E7568B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FAD03348-C9E5-48EB-8D3A-00D40FAAF11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2A7F0073-932A-4B13-B090-92F9DE01F6D3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E33C252-D7DE-4619-AAD3-C539C122BC1C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1D4CFA79-3F51-42C9-95EB-E0E415C39732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F74A0751-B243-4DAB-AACE-3DA645E3C98C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83A70853-BA1A-43C8-9DCF-A9547EB7F732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65FDAC47-099F-4602-8BBE-FB761A1282AD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53FC9DCD-FD26-4AE6-B00F-94A6150BD8F0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75339C6-F16A-4ECC-9E75-9B2931D592B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36FD2EBC-8919-44AE-ABCC-0128FD9063E9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2D38FA5-4968-4DF4-AA89-FBDCC878319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6A493AAA-D524-459C-8A17-11A76801DB0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0FA1307D-958D-43A3-9840-6F13EAFDA0C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9033FF0C-1596-4593-B5B2-D8179B1739B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8355FDF3-E6AB-4368-94FB-4C0BFFBC06E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751AC166-BF34-449D-8495-93BC2D730D9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170C820-A770-47C3-A951-9797748E9C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2B2DEBB6-5F9E-4D4D-BA37-8198574B589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AD7F1283-3933-4A17-BD44-1C370960735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D19ED00A-54A4-42A5-B98F-DEE43AA2451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B04D1A63-7064-4386-A013-0C1DBDAEC90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9B2F2752-686F-44E0-BA5A-A058C8CDC8C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8E21FC2E-86FE-402B-AFEE-71460969846F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96311DA-2329-4F3D-A59B-D5DAA3DC81B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0B13515-BF7D-4082-9C27-36D2CD0C076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D7308D6-24D7-4750-A71C-4037CA226B2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7367E91-C919-4920-A76E-A09DB50E532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A54A9C2-2ACA-4377-9EC7-DDD4E343AA9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ADC7A4A0-C13A-441A-8FD7-AD7A118CB53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7E94FCD-D5C3-4952-8D94-5F80444C0B2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42BBCC0F-F3EC-433A-9AE9-3B3CAAF4DC1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73B18FF9-6A3A-4C8D-9455-DBF106B901A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E019787-9241-47EB-8300-9629CCA0BFB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628C3C5-2DE0-4960-B7FB-6A3DFC8D0B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9F0D447-0A59-465F-B104-56BE121BA42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4A7068D1-2C2C-4ABD-A470-EE6C3392A73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381F3B52-5D85-4FB7-AEA0-03714033DDB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F8EDE64-103C-42D6-99D4-72546F2017A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93C1D89E-34F1-4F7A-9A7E-D97362597F9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14BB423-A557-4773-9D82-6FFC713F73F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3E42C6E5-F0EB-42ED-B4FA-CE0F0C280F0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F4658BD-F8DB-4B8D-924B-820FBA8413B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399990E8-C723-465C-9C24-E6B74EBA199A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E5788F09-9CC7-43FA-9DF2-A1C3AA562B4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3C91A7B2-D20E-4E3D-AA1A-B527DF7BBBD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3695D986-B099-485B-B01D-4AC1F9C6BF71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4590B405-82C5-4917-9544-23752D931438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52DC090F-8F6A-4389-8113-9A1AAA04A71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6E02CF2-32B7-495C-965B-A55AB282635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1001B49-5029-4A70-B6C2-70C3899A5CF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51973242-C6E4-46F7-B043-DE998C669D9C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14C1C043-042E-4953-995A-E20BAF35969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078E5711-9FAE-48E8-B80F-249EC08EA71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4D3F1849-9D7F-430F-94A4-5245101A99CA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AC38990C-620D-4C6C-97CF-9F6D0C3ABA9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74DCBAC-3C9E-4832-9973-5CCD6F52640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8309BC72-6586-4D30-B8B2-177C1CB7D6E3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A556FF2D-C648-43C6-AF72-928AE7A013D4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A1CD60A-9017-4D47-8284-A70B9C08D27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2AB0F18-DFD8-47BE-B4BB-52D036F4796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F457219F-64D5-4062-84BF-DD9C8A59495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B16AD4B-58BF-4C59-A840-184B49F2869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004D7097-D9E8-4AAE-A0B7-227998DA0D4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97800F5F-8FF1-4EF6-8707-CBD87E9C0D5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224CE2F9-12E9-43D0-9D3A-700D57DC46B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DE920A7C-CF13-4200-8225-DD220FC26D3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2CFAEB45-6420-491E-BFD0-5AEE567B797C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A6234F4E-15F1-47FE-B6C4-341D68E46265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40336DBA-1F01-462C-B0E3-084A8416A58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ED976917-5754-47E6-8E9C-93D8A0157DF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7950E852-7487-450D-8CDC-AD2642E103D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E8C91B09-62F4-4520-931C-0B47C4C8234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99F04FBA-C3A9-4397-9197-729D4CB7934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CF6FA72-B6DC-461D-AB58-0316179538D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4B51428-7B59-4560-8AD2-37DB406555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CBA3F7E3-EDA4-4A14-950B-416741012E7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6E9234B7-D144-4BE9-A05A-F296107EF2A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EB9D30C3-185D-4177-A1C4-594D06330E1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BC13425-8FBB-4205-A423-01BC6694C70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1911C6B0-3702-4D2F-B4D8-8B3C2ECA466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41B7E701-5B5D-47C4-BC2E-167F885120B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5331F0A4-0E99-4C83-906F-A6856DF7025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CA09F804-2517-4FC6-857C-1D0F7A7AC3D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459D4E3E-035C-42E7-BBB1-4CDB2C3EC09D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33C4071B-DA9D-4B80-A424-B333A18EF24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49EF375-D353-49E7-AD97-EA8899EABA9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6566D51-9E23-4FD8-9925-44B9B444DFF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139DE4A1-1476-464C-A5F7-2A465B880A3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BA6E962-192C-49C6-849B-BCA3F1D2D0A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92457A27-4431-4F0A-A2A9-127338BBD4A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3F05CA47-60D4-41E1-91E3-E2CCDB83945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99488063-D9D0-4194-99C7-646DD6D4C6B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A5AA7EF-726C-4B24-A0E4-A3A943A3411F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DA4CE741-250B-4958-9780-8A9D6119C13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5E358BA0-65F7-4D6A-9AAF-FEACD049487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C1A3D313-D24C-4C2C-B5E9-D059933ACA21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32EA455-FDFE-47C5-84FE-8801532992A9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FAB01D8-324F-4880-95E1-B0FE8C06741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3D0E6A94-E649-4C22-B407-AD81910699C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E5E8FFF9-B8E1-4770-837E-AB8F034189C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547873C-B85F-4A40-A743-FF5C6B81DF5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69204DF-C77C-488D-B795-9D041A8F879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A964E2C2-B8E2-4CCF-B849-90A0D77FFAB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BCE21B30-56CF-49A4-93FD-3E3A8A8A3B09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547B3C9-2E48-4F2D-BC63-786D5F9C553F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62520C2-83AB-4156-9A51-8A3232ED7AD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E85AC2D8-8B6D-40F9-BC91-25F3B4DA2CD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D5266E92-8A11-4B90-A6DA-0071658742D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FC4EBCA-6E4C-4799-B83E-59ADE065E2AB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DFE9931-9EF2-4FC7-B258-3901A2CCB3D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E1D63BB4-4EBD-4994-8BB1-AA3E55E702BB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DC14A179-DEB9-49C9-A6D2-DE4CED5CADB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628251A-501C-4268-9E1F-28FE16A4777C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9F5AD5C3-FB35-414F-9BCE-E1C9316E796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455B0546-348A-4F3F-AC2D-E426ABF64F8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2AA59B6F-5A66-4D77-B366-7F19587E1FB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F52C227-F588-4A4A-92A3-B6A8B2F8633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1FC4369-09F7-4228-AF61-65BDC36A994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D3F4056-C80F-4C61-AA37-F36A2BD04C5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8940B9AC-135C-4649-8819-5A1C071260B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BDFACBBB-F3D9-4B76-995B-71E0D4DCEE8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6C675F7C-FAAF-4A12-BB23-1D37FFC9FE1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C226A90-F0DA-4D79-B7E3-3190BCFFB01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3857AFB9-EA76-420F-8ADF-113184D39B7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24524DF1-3C89-4591-95E0-7E9A1824B9E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5A9FA81-115C-4C41-9F61-2F51FBDA84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3EA6FEDC-3438-445F-8A32-E057A170672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6FB070E7-0B50-4BAB-9207-660AE8314837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2AAC80C5-8AF1-49BB-8746-81590C795624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AA52FE2-0180-4A49-B393-9A5FC11E378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06C0079-D091-40AA-9D96-B87218A1EC55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BAA402AD-3443-4A01-BA74-D9C5F5154DA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783240DD-34F2-4E12-B6F1-DCFBE52F855C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9B1334F-4570-4733-A1E6-CDF89A36139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292FBC14-2602-4CB6-8530-46A5B1E89C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B02B480-AF0C-499F-8CC5-1F4D224E39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7A8BF062-C026-4434-9A2B-2BA7CE64190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C5D9E01-7AF9-4624-BE83-D3DFAADD764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0E257EF0-FE42-4CAA-9449-AA85E1F815F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A386128D-E83F-48EF-B871-34970BC8992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2BF47137-AF9C-48B5-B1E7-7D2A788EEA5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B317782-FC5D-48AF-AFEF-A25C56FC3A9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533FAE4B-F317-411B-9CFB-2891D4FD712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0FF6D7E3-7BE2-4475-9F0D-20AEF0FBFA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8A6CF33-D2E4-40EF-8B02-713461015DF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4DF728F3-0BDC-49C1-8E03-C8AEB1BFE139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D2BB1071-F811-4607-B57D-24DDB0752D0F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2C1529E4-4EFB-48F7-836F-7D2F03ED193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B2DC62C4-70F0-46C1-8F7C-69577A8FDBB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FF9F0E70-70E5-45AE-A0F1-C10E9E52690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482622A-96D8-4FAA-83BC-2DE4A9AC88D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9BF6687-0002-4E30-AC0B-561CF7383000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E0B2983-2054-46F6-A8F9-C580C357419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F11D5FFD-CCB9-4816-A37D-D6F965B5CF7E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9A265466-DD1E-44E6-B7F8-20B34FFBC43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847181CB-C9D2-450B-9E35-41DDD4BCD5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CF11048-0290-4D63-9D7B-312AE4F306E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FEEE73B-8723-4F4E-98F7-C6BC7D338D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624D921B-12FB-4AC6-96D0-20710BDE1AC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2398A5A-6340-4AED-8920-E28C424A99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68B9857-8619-4762-8EFB-E546C5BDB3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9DB17354-96F7-40E4-A912-F21B21702F47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98BB3F34-18B4-4991-9064-E7B0C8F28E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8BF0D19B-411A-4F99-B375-9249E80048E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9160778-C0E2-44EC-8E6E-08ADC0A2320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83E51C69-3DE9-4DEA-BA09-AFA525F125E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ED34D359-5B9F-44D6-93C7-18AC8653298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A85A95FD-0522-4629-B88D-F33861282D46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F068CA05-7346-4008-83E2-9B0ACBECE72F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9D54DBDC-D2F4-4BEB-812E-EFEC584BC5E5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E5F55EB-4F90-4298-BAA3-DC007238665A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900F628-82DC-4962-8FDC-361A34B4AA95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C8A7E06-7481-42F8-869A-10D9003452D0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3DB5EE0C-960B-44B4-9C52-0503CDF83336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93B2517E-FD1D-49C9-A8B4-0D5F8682A2B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062D78F-C36C-46E2-AAF6-AAB4BDE520B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6AE881AF-4A24-4FC7-8DE7-A5350E0385BE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6EFABAE4-B342-45E1-B088-1DA60B265F0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F4978880-7A89-4A30-ACC1-C761DB8CE24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20561E4-4BE3-4E3E-9473-988F9130F68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9A37FB50-3EF9-4414-86AE-AF90C8ADE475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834072A5-3958-42E2-B3C1-EEEC2EB1D5B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80715996-57AB-4FEA-93A8-0373CFCCE64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EF0A9BA-612C-4D2D-9C12-1A08DB60AE4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76C84CE-60A5-4A43-B846-5659A2DDB51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EB7F630F-7C06-4F07-BA1B-1AF04A84375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B03EE568-5FFD-47E7-B5D3-6FDD856CAC0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BE035D7-72F8-4F7E-8BB1-4F96C12857B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FD25C0B-0838-482F-9916-01483250728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979D7EEB-1F34-4EB6-89F8-98B44E04D21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A0FC181-B07E-403F-83CC-926CE147D36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C2590B14-92C0-473D-8C3F-DC8A7DDDF29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13E4B067-CE12-42A6-892F-3FD5F1D25AD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4BD47862-8998-482B-A87E-691F88D83209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736D638E-9306-4519-B9B3-7D9A6697E03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FC4BA1A-B09D-4787-9125-BDC1F86D23B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1E45C771-8229-427A-A6E7-B0F495FC8743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348B7897-F6A8-4614-9F04-A8B7298AA7A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84A25658-C6F4-44C5-A869-050798A8BAE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EBF95B6F-F3D8-42A4-A05A-CE71491124B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BFD0808-88F8-4A8F-B18F-0341FE9E6B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DF8A1DD-6B9E-4817-B636-BEF5856A021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AFFBC4BE-1EB4-4072-8E39-DBDEF72C0E4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6A27FD1-B600-4086-9F5A-5DA6096F216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AE72708-B965-4333-B38D-98EE4456714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793626DC-95B4-4091-81ED-1A412830357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16CB669E-3A49-441A-ADC3-CBC5A2B9227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D93BB0ED-9C5C-4225-9D5C-C3E73F2214D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96CEA907-966D-4887-8638-738B85272E1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1F978383-63A5-4EDE-9EE2-13A1347CADD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EA35CADC-E40B-4540-8CFD-07B9E3940BF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33A51C6A-5AF7-462C-8438-1EB701229AC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ACEE8A3F-0E64-425B-B4A1-4DE7051FBF3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F74F063-922E-47EC-B117-6339CFC4BFB6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13D83F2-33D2-4121-B51B-EFB3F0F0AED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33166B5-6D34-4FE1-9118-C1B7E7259F9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860896FD-E4C3-43F7-A9B8-33776F6EAEAE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FD6AB865-8D26-4104-8266-C350F467237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9DF82E3-C5E7-4738-87A0-44521EF1357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BD60DA82-F2E7-4128-8667-3B3F60DB1EE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8720908-8545-45E5-A2D1-74EDB8856DDF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B0E86CA4-2C2D-4650-82DC-D73B3B68BED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8D7FF306-936E-4008-8D47-7811D4C2E91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FEAF3CE0-DD72-4813-A268-ECB700C0AD4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196F511-B805-40EA-B92D-1F612D3F34B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809DA794-0584-4A08-A390-077BA7F0AA0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740D81EF-5438-4534-B122-7E690415A75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52BAB1AA-B432-4E12-B753-260F11EFE956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9A53307-C6D2-4E43-8A46-35CE5C4EFF0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FC6142C-0B18-4DFC-86B9-80794745964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BE7B817-F7BB-412D-938C-18FFADD3226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5A8CC21-28FE-4149-887D-096D4ADAE41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BFC8C32F-15E0-466D-9602-32A32EB4643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E1D41189-0DA2-4C7F-825E-A99723B5DEC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E86CD47-7EDE-4D67-942B-115D0FA0E4AF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E7183BB5-84E5-4EB5-8FAB-9303CB000EE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1BF3943B-1973-42D8-8BF6-85C604AC2CF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4F9F42DA-178A-477E-808B-5D3B6D2A5643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550142B6-21DA-4A1E-8D55-D09B6D9AE05E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874E15CF-2082-4769-8052-0D82CC39A37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576076D-E209-4FFD-8AAB-5554CCBF755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CE14DDF-FD23-45DB-B4BD-F51639034B0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4C13E222-330A-4827-858E-E8AA7B22F87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0570C42-899F-4DA0-8C50-9BAD9EF5C8E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794B330-99BD-41D4-8428-AD5A1FA9B78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7D1804BF-0A90-4DB7-B499-4E9F164E493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5D659758-AEB2-4D70-A40C-8D9187A67D6E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3536299-810D-4C85-B059-8D415629A43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AF93030-2942-4A5A-A687-748A2EB0366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06495C31-8491-49E7-8584-5036283223A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31D0D053-EA13-44D2-827E-F2A5432B55E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7752884D-9019-49E8-A0BF-34C698E494B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1C4EC6D-3902-43B1-A211-E61B30D6530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0339518-6E1A-4BF4-93C5-EC34433A31F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A1820312-C2EB-43A1-89F3-1DE9A317071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C5C649F0-74B8-40D7-BA71-FE491D655C4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C164A2A1-7CA9-4D2E-B724-37C3961C611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6368BFBC-E7E5-4715-9442-2B73575FA3F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321130A7-1646-4593-BA46-1F5E1AE6627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27BA1A84-F3EB-4A68-9DB3-3352B6F1381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69F74D47-FBA1-40A1-B6B5-998A48CEEE6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5DE442B-0D9F-4B5E-96D8-30238B32D5C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24C9D45-C8E5-4B71-AD79-B5FC068FB7C8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194AF7E-3D98-46EF-BC5E-294EEE963D0C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D3D7088-4715-4D44-B24E-761C7E3DAAA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7030525F-479D-458E-A69F-7334C1B2DA7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E31ECC3F-6ABD-4CCA-B9F6-D92C62B399C0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B0F216B-06CD-463B-91BB-A97B6C48A55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84A1D1A-F279-476E-9D5A-E3B13034459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59D5193-9D20-4D6C-B954-FFD72154A8D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207DE09A-5998-4783-AB99-1FE6D38E48C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5CF1A43-E5D3-4995-B301-D0CCD356FAF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9D5A283E-0EEE-4E4D-9447-4149B790083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6F1CA25D-E003-44A6-AFC5-AB66D162FF0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D2BB8B8-8CFC-43E4-84D4-37678B9E87F4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203061D-6236-4160-9FAE-97D8E48699D9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7932CBCB-030B-4CDC-9488-6B50D12E607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264BB090-CEBB-4101-8B05-99B63BF794F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A36A0B1-D099-4D39-A826-25AF003C5AF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96D504F-4DF7-45A0-92A5-C51EBD464942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D28DC0BC-4D63-4105-A5D3-8907D8FA41C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44EA0444-2B0E-43DD-A9E3-29420DEE4AA4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54C4E44D-0B5E-4B9E-AC1D-B5287F468A7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8BC8D1CA-4D4C-4201-8E80-70E245F19F11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E0AE12E8-9749-4A33-97F8-C0FC7E4833D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D7729AF-DAE4-4C20-8A60-CB180D1DAC7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26074F5E-32DB-42B2-B7CF-FE36701890B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238A8957-8A57-4BE3-8B21-CC38A0AB743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CFE4A8ED-BC35-4A86-A877-59109545693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4216BB8F-4B57-4C61-8745-4089EA0D3033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C58EA845-3892-4FCD-99E9-B41B84346D1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29DE722-5CAC-44EE-A4BD-F176ABB76DF8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181627E-3189-4D8D-B346-A1D4259A38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1FE3794E-C94B-4A4E-8A7A-657D8DD8D08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208C9B4F-5B6D-41C8-A005-8845445B601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262D9EA-8BA4-4449-830D-30288DC5815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B8377042-8CBC-45E6-BF15-BA519875A4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914088DF-6906-4D4C-BFB6-F8F813289896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40F49011-E34B-4812-8C77-5D6EB168F49A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09E009D-0900-4048-8425-59C5E710E835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2672303A-DCD9-4530-B2E7-094F58906422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9D4BAF4-1355-44FF-B273-05C8178B200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FC728067-8AC8-4FAF-AE29-834B5D90ED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4920387D-09B6-4CBD-9FB7-C395B6D06562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3CF3A1EF-6591-467A-9AE3-BFA9152DB44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A9D818D-6488-4EEC-ABFE-3257E47B82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1FC643B9-0C35-4BEA-9B51-581947F5B1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9BD0D5A7-E146-41CB-A9FD-9B12AFABBEA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4275C00E-0F1B-49AD-9586-46A3F0192506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4DCF9188-EA21-4381-92CE-88306A7DB75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160C6D60-5E81-496D-BAAE-5F68C379598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6E67BFE-A09B-467A-95A5-0BD93382960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5005C297-5FF3-40C6-8469-55A076A58B4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CD30D9A2-EBB3-487C-A0C7-380B29563A2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4BCBD231-36A3-431F-9D1E-0076B8873E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F2C3CD37-7E28-4B49-9E7E-B4F2BAFA5A0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C82B0478-6689-41E1-88F3-81A511238589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2342E6F1-D2E8-4A02-B3AA-54E0F50FA661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707282A2-5763-457B-B11A-33B293C5AB2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4187C7A-0E5B-4780-823B-DFC181B200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9FE4F075-0078-4723-A2EF-C21764D0524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2ACADADB-64DE-48B7-A21F-1F06CF9C676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509E37D-81C5-473E-958B-2186EEE2593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F728518E-5563-47D1-9F29-E3D151CE3783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3F83EBF-B8F6-4590-AADA-65309C272D7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3455A8AF-9637-43F7-B16F-FC1F5C23EE6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C8A4994C-F326-4648-8431-B36A7024C1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552A1499-BA24-40DB-B347-3BF5856BB09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8047D4D9-ACE5-4750-80BD-4FB2C5DE7C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8D9D1579-6A14-408F-A167-3D1A9EE082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969998A-6650-4D4F-A561-2432AC59C37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005E2BE-5459-4A87-9551-040E7628D3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84A312CC-D8F4-4BF8-BBDE-C6EA746334B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8C16BA89-5473-485F-9E2A-B89DBB9736C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9F93DDA-68F0-4480-8C31-4D9F94EF4EB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70EA7DDB-E821-405E-89A3-C5217CB2E0B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3B4FF32-F6E8-4B8F-A10B-E27CD19ED86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E263AC55-73A6-43E3-A131-1F7AA5CE005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A9399804-3987-4F8D-8D89-D37C13DA0866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8F6E8DBB-9887-4024-9654-315F944E194D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6BE3C826-D3CF-46CD-B81E-59CE365D34F2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47A65F4-E59C-4FE4-A262-FD49F3DA09E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2B9A6CC-7BB0-4F54-A255-423C43A226DB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B0EDB13E-6161-4A4C-96C5-A798B085338E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27EFD1ED-0EF0-4DF3-AA31-5100047B545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17A25F6E-1C60-435A-9705-1EB233C73E72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EEB9D2A-FD1B-4156-BFDC-3978E290FB16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A0F3EA9-4468-41D7-AF43-692FA388F348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2800240F-3405-4CE1-998E-89C7AFD8B2C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20267427-132A-4F90-8F4B-5D2CB7B39A1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37BAF33-27A0-4381-BDC1-5ED6DE0ADE0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49C3FC4-5A29-422C-9CEE-3F68ECB35712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5B3490C6-2CEA-45E6-912A-392C10BD480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FA9E8B0F-258E-4F55-B0CE-7975BE82072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07BC438D-48CE-4EE6-B329-C15F869BBBB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7A41F925-F580-4660-840A-017E36E6F96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74933455-7097-40CF-95D9-6C4F84D80D8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7C83F3D-2AA1-479B-859C-5E7310A4819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2D47ACD6-91E4-4408-8F9F-9F2E64BB87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197C743-0483-4590-AC72-F6C92034083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729F391-FEC4-4574-82DD-3C7962F83BD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19136DFE-4048-410F-9ED7-6F4F6FD8BAF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F6A933F-F345-476F-8642-340D84C83D6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38D81015-542B-4290-B8F5-00C6B3387A1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5E3A1684-0A19-46A4-9855-F1A86E1D6BB7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A87881ED-E60E-4B3D-ACA6-87857CAD0F3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EB491044-6058-41DC-9B06-2608F700188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BEE3A997-C101-4B5D-BEA0-25AB9119E9E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4673116E-B119-40CC-802F-8F02505B18B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E6224188-5DA6-46B3-8120-4D9EB6C8912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4BFDDB8-1A1D-4B5C-A045-F4E64CD86CC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C2B76A9-5EBF-49C8-81EE-51282B10D2B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65F4908-AD8F-4E67-8474-57D3D255417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6A28F41D-5056-483D-AF8F-D45A23BE149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860B5E1A-2DC9-4976-A100-3633346830B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57AEB992-2FBA-46D7-9442-C6DA7FCBB1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66FE6C1C-18F4-4EB2-BB2F-7022EE07935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C785B32-9629-4576-AF59-EB2799BB234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9A8389C-B4E2-41E2-800C-6F2DBCBE5D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0035C790-D470-4C90-8F48-1808BEF7A95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3C539426-5B28-4E66-9E19-4B844890641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9E798303-1B6A-4537-AC95-ADE0B44D3BB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CD622E8B-992F-41B4-A0D6-40551B95BA3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AB780FE3-9159-4C50-AC8B-9470A2F644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A0BE47F-2FED-4D96-A099-64F0E333DD8C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4FED1572-E93C-4523-9080-4EBBEE20F31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6CB34AD8-29C3-450A-BA0E-649787313B2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252ED1BC-F91F-4826-8F6E-839036DB03E8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CA03AE9-32FC-4D81-AD56-508C34781AE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A1244DA4-F8BC-4BD9-9B6B-5F4FAED2370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9FCD4675-0DE3-4589-B4B1-290E62FAB87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45E4037-65B5-4E81-9946-F89A9F09EDD2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E01E2255-5BB4-4C23-8983-C1CB37866709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37BDC20-0084-4E6F-A30E-8958E653BD8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A1ACF94-DEA0-4FD0-AEAB-B08D7EDFAD9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3B2767A-EBC2-424C-B17F-E859C058DF52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08BA6DE-051B-4CC1-9DC0-98CAC684C4B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7E2EE525-B01A-4E73-BB6F-717B5C1BEC7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14CA6F4-298B-4B32-9E3C-F9E37449F859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F05A7AD4-63D2-4AA8-8CCC-7B245A3F5D2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31D0001-80BA-4EF5-A144-8E383BCC9D4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1AA1848-1B7F-4429-BDA5-7A3A526BA86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66114FDF-FC91-4B5D-9462-5C7DCCE6BA6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77763DF6-39E2-492B-9C88-684F3A6E1A6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D17EC77-298F-4D12-B206-5B16C6B0B02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25D7F88B-5BBB-4C89-8B4A-A64EAAB47846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3F85AA9-BF05-4267-ACBB-878F9424DC5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8130B93F-42F5-4422-A500-E6076E7DAF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EB648442-B175-4361-97A3-67268973D62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06C13F90-E761-4AE8-93A1-5E448F3FEE1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8F3D3C24-F2F5-497E-88E6-F8E06829F19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1A56E5C-A8DD-41ED-929E-57B1B224031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A4120BF2-A395-4873-8C7B-4E0B98D1E19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6BB4C2BB-7A35-4F76-8E27-57FDC666AC8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693841A-FA77-4527-A151-683E2032D25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1167BF4B-3751-48C6-A357-8A53F53B52D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C845684-B833-4310-B49A-2F190987D8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34144295-BE66-4D37-889A-CF94FAF02291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8433FD3-CCF6-4F3C-9A97-1FD01C8DE36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A8D3938B-7A21-40AE-AB23-5ADEEBFEE3A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C8A3AAA-0975-427A-AEDD-2033E9E17FE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B4A0B64-52F8-4C6C-8E81-F0677B37CBF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1C58A524-04CF-4BA2-B0BE-65620A842F4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2494280A-A28E-4426-AE1C-A906BA1F75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5734644-A2F8-416E-AF5C-C2244BC2663C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5810CCCA-BAFB-48FD-8E37-9F4DAECCE008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409B766-A0A3-4024-9609-8CD87E14AF4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75C81123-660B-4709-BFAC-73D2A35A7AE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FAAF8E9B-56AC-4C33-BFD4-D0698D85AB7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65D3833-AD07-4FDC-8325-65523CE7311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B169D8A8-11BB-4EDB-A1F7-0C74C7049F53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3E440D9-98C2-4C15-A460-5C6BD36509A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8116171D-C891-41C1-8326-9E40B1BAAF9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F7557836-FD8D-4E8B-A8DD-BC9F178F2465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3A2ABCA6-C62B-4614-B837-63847EF09CBB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C9907761-8987-4162-87C9-51C101653D7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81181A0A-CA00-4C1B-942E-D6BAD622444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485A2BA-474D-4CB2-B62C-5AAC80EF23F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BA506C4F-6396-4391-8341-8269B91916C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4831C460-18F0-4B4A-A860-F73BD2E7642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D8A6420-337B-4A38-924A-F9D48E0B412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1AE3F506-DA29-41BD-8795-A962ABA27FC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A0B1EFF5-5D62-464E-B5C4-45EE18AC30F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407C6DD8-2047-433F-9C81-B64919374B7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769E081-B6E6-4C98-B6D6-BE86B5D8A5B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2E5C1D12-8980-405D-B102-1C8E2E666EC4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A0CFE849-F136-4A19-8043-F6A3CB8F2A2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E3EDE36-39AD-4A1C-B012-C13ACE9605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A2E52599-DD7B-4CFC-87E8-5518A9839F6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B7A2F37B-2070-41E8-9DB5-B4B6EBA76AD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F7AC5817-7D2A-411F-8F50-B2014C2D51F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B2570DB0-0555-4BB3-84F3-4514A09ECDE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0953B11-34BB-4D4C-B9F1-82AB8E735F6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00E55F47-F59D-4F00-A50F-8BF8F9B07CA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0813436-3851-4556-8582-6BF6149E10A1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7F790049-4216-480C-98AA-DA26B71D6DE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EE7C21CB-BE29-4746-AA66-E7D6ED7EAE8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1A0B9C21-2A69-46C0-A5A2-A719E3B47F2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A2EFD3BB-1654-4ACC-81B8-481E2F441D8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F14E88BF-17D8-4D5B-ACCF-0A7EFDF9D2E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9807F8EE-43F5-410E-AF35-5E80D42FB9EA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C4BFAD06-8A24-432F-A863-6B868B32CC2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28BFE1BB-B08D-4894-9776-9B090BA0D96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C46D003-56A4-4098-A910-5D9B5F5E1E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D02FDFCC-6AF4-4718-93AC-13918BA8E0E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C4C9B67A-B047-4623-A827-65B4DAB4D57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0EFF969-B6D5-40B6-9B69-308C598EA6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1AB7D08-7F9A-4BD7-ACEE-ACADE63C29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AC061DC1-6CB2-46EE-AC09-9D716E2B8A15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8CDB266B-6803-4ECC-8EAF-C437B73F3A1D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E96C76C9-F0E5-44AE-8AEC-B0DFB0AEB404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8CCCC5E-E2F0-4FD0-992D-0E0BF3EEC736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BBAE873-4190-4AB9-BB43-4E9D266D4AF0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8148FD8B-5549-4237-A94A-45C9FE0227E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C33E002D-569C-4F3C-8135-3A4F1BCA4C5F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3CE4C29-A57A-4AF0-A252-6FFE7C4BEC1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5559A14D-0333-41DF-AC92-B91A5BEFAC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727102F-5FDD-450B-A943-66E1A36D5A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5F6D6BD-DEAC-4B16-B83A-A9FADC15CB6B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C873DBF7-CFE6-47C4-9D57-282BAAC20390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35C67089-1BFD-42D9-9E61-B168C5B74CA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A347E1F1-4E99-4105-9E56-DB565D09D8F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672E99C-3343-483F-AA77-ABD5840CEDE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66DA19B4-5889-4B41-BEEB-B9D94318816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E33DCFDA-089D-49F3-A641-BD2DC4C82FB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1FCF6E1A-DA23-4B39-BB7A-9EE6B59A319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80CE963-DF48-437C-A440-BFE10951ABC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76489393-EE56-4AD7-944D-E2F701478175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3C70A831-D27C-46B2-8760-CCE363A74C8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D05345E3-698F-4093-8480-CEA401ACE94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B71252B-5FA4-4755-9C4C-6E1603CCB88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997D2190-D357-4E7B-849A-0D396DDC422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6E0E41FB-5C78-4D55-A5E5-5B5067A3E46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EBB4D25-9CDD-4F1E-8D2B-AF170D3DF4B9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34F23F81-384C-4F73-BA53-7E9DB3D928BD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BBCCBC7E-8B74-42A0-8EF2-EE13E26BC497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40A07B29-84B1-4044-A8AF-F66D4BDA2EB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837E8633-9A98-46E4-B20C-4092EA43348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A43FADDC-34A8-490B-B529-B6DAC894F5C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1ABF718C-5AC0-4F44-BA45-01041D949B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8F26261-F118-436F-AA8A-226AB1D8FB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CDDAFA4-DEAE-4810-BFB8-C6640E0C5D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3CCBC64-0E8F-465A-B19F-5AD5F4E024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3B216D1A-224A-4441-99D5-C1738B09F99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86E68697-E5AA-430A-ABAF-E644EFDF95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C1CD0AB-B3FB-43CB-8136-852AB382DEC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ECB37DF8-984E-4C0E-8F6F-66504AB4BB3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128ED72-C6D0-41CF-8737-A2735557852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FC763BA-64BE-43A5-8173-183A7AEAB0C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5F5CC78F-63F4-44F9-AA3B-3AA4A430A6A4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A132F984-72F2-48EF-A521-D61A59A0CA05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D2F42664-1A77-46B0-84DD-D2E807191F7F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34DEE514-17AC-4AD4-96F8-1BE0CA7450FB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959E0BF-A2B4-4BC2-8678-86C6E6AB1130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CC91492-6AEF-4740-A009-1C87CC17EA27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EE023735-6432-46C6-9EA0-BC27AB7A7393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C71AB705-9A7C-4BE4-BF81-C4363EAFC118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7622A99F-155E-42BA-B94C-AE1C5B4385D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451E5E59-8A73-4D84-BF2A-77053332AA50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E18558A2-AFA7-4970-934F-9D3841214F4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8859EFA-3700-41E5-99A4-8D09A61CDE8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E6563853-3D1F-4373-BCD3-350D8EA19BD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9A4743F-B941-4D72-8E30-9E8C7D4F2454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D9BF0F00-C543-4197-B9BF-4F21193F54E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87F2EF3-FD2B-41B4-AD61-F4643E245B1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49A4853E-4124-473C-9346-A90C7135BE7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EE4346A0-7F71-45B5-A0D2-64CE21EBBEC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87113F15-8A14-483B-BB61-AA9B9ECA2DA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2D7FD30E-867B-42C4-AF32-CB3FF435FC3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890DFE83-B459-42EB-9D64-7A53A797280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3E670B1-CB57-4F87-9942-C3089BCA66F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5C5E85C-17DA-4F55-9971-AF726650444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2D28B577-9A41-45C3-943C-88FE11D6143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68771BF5-CD8D-450C-8C8D-3AF57C47AC3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4B8830B6-8F7C-4FDE-8BD0-A76C076B6B3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6AFD10F-8181-4FCE-9678-CEE3B55E8406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7ADFCCB-70D2-422C-828C-7FA1998DE2C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13BEBED-8F20-4B48-8E06-46482433920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9AA5AB61-0BF4-468E-B33F-EE98E05798E2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A4DB2760-F5A4-4EF8-AF47-DFCC9FE4BCD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C0846AC2-F60A-4972-A981-5469E2BF85E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C418C03-FF6A-4624-B770-FC999EE24BB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5ADDED43-3483-4B3C-8210-F79D44779A2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C4EB6815-AE82-4C28-B11C-112D3B513B0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672EC221-9866-47B3-96FF-6335F7A156C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DB23B41F-8FBB-4C55-B092-FFD1BC38503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FC3CFA5-DE0A-4A6C-908B-759062D811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114797AE-B213-4984-B0B6-ACF0DA30FD0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91D90683-6490-499E-B2DC-DE3469FD36E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E07402B1-8713-4C23-92FB-14AFB3C4CC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131A4085-914D-4DCE-9C5B-40E5C341131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103DE569-249E-41D8-8D62-2AC6E6C6B02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CC7C772B-8B13-4EF8-9DC0-AB5CF2CEAB0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81CF980E-7614-4CB6-B728-C6281F3B2AB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F332CC2D-37C4-4EF4-8AAC-3F6AD74438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9389ECA6-9C2F-484E-90C3-9E0F7281B8EE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8768B762-4752-4527-99A9-0CFBDEBB66D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591578F-8894-45E8-95F2-A17DD615444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1F16C57A-9732-4D42-8FE6-B0E718BF7399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33D408EE-4C8F-4430-8838-ECF2EA45BA8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0FCEA40-9ECD-4982-B246-0B8B6B86D45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839E1E69-7B22-4BD2-A3B5-C1B17FBA330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3F56BD4-CB44-4A91-85F0-464B89B3CAA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66A167B2-DDD1-4AAD-A9D7-E42AC1D5EBAC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504D128E-E2A9-411C-9427-630BE4EECB0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332B160A-7814-4E2A-B97C-5C51F5CE7D3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1A80AF0F-008E-4F47-AF60-9D008E1AC274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57E2652-43CF-4C96-B142-28BB57AD52C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1FAD5F9-CD2B-4D67-87C8-FF4B8DB2836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F2DF05CC-19E4-4A4B-B104-9446C09E5C34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120DB53-15F1-441E-87A3-062183896737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E7A2C2E-33AC-4ACF-9B72-645A7C08C6B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580E387-6DC2-407A-B532-22E4F54E649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3A9F2AD-6585-4A1D-B6BF-D317263C2E8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8B072E4E-BA16-44CE-9681-F58690C9445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100D789C-291C-46D5-B0E2-46F3CA43834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4BD96903-C46A-440C-A1A0-00B0000C77A3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2A1E74C0-4C05-4884-816B-BDAE7023B5F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21E8B322-7364-4901-8922-DC44085DF9F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5D6CAF3A-7434-452D-8C76-5AD01BCE5B2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7ED5068-4BA3-4771-87FB-4F10C4A91F3C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422656D-370E-47FA-9BCD-0617B296975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9049765F-C0AA-49ED-975B-33DCB47FDCF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41BE06A-5E1E-4107-8FB1-A6696E6E74D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868868A2-C62C-4C2F-97F6-78EB752B8A0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1158BAB-4DF3-4749-8015-7353D4E1122E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BBCEBED-005C-4CF5-92BC-AF424E27EC7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9BEE3C4F-55B0-4349-8CAC-8646E82A010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670B90E-28C3-4537-83BE-9CB6A95BFD9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BB1FD7E-2063-442E-9269-D32670991DB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971F18A5-716A-41E5-A6B2-D14FC72E926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56589B4-E31F-4A61-A076-2FEAE97A9C7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C576E31-D1F9-43DB-A253-57D5A30144B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E08FBEDA-44D5-41AF-941B-34B94F18C84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9F9D992A-3280-4705-BCFC-95420AB15D2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55BAC26-E456-4B01-AEFD-20F994FA819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B99A2C24-DCEA-4092-A28C-C2C1F846BD0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16886093-3533-4ACC-87B4-501024466AE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A7A998E9-FDCB-4A06-A6CA-61D3F6D3995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95720503-EDFD-41DC-93E4-2C5EA569129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7D18760C-FD72-4884-B276-2AA9B6AEC89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E751DB0F-6B0D-43BD-9241-2ED030F45EE1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40ED0CAB-EC01-408E-8AB5-564FEB11836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7AC7307D-E3A0-46A7-8FBB-7E3E15B72E5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FE5CD326-D26E-4E44-81AE-DC021C0EF359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8B15CB45-486A-424B-A408-558CCC9F686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E7706754-F93F-4DE3-82C3-A3B13E5397D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1B0B4704-F9D5-4102-B8B1-42250961EAF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30BC3617-2807-43A9-84FC-FD1D303BD558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E7B24DD-5F3D-45A7-A023-F9DADE48869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DED939F-09D4-404A-AF58-8A822B48630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90CCB79-A117-47D6-9876-53189BB01EF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6814EC22-324C-4A65-9C4B-BAC6801ADD8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2D2AFD0D-1905-4FD2-B8A5-841CC57A39C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7A64929A-0BBF-48D3-B6E1-02A87CFF708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A4EF7C88-C7CD-4138-82AC-04D1A1A937A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9B536491-7AD2-4F2E-9E12-D96E77930049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BF507D36-189F-47B7-A501-8BAF583E825E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E76FC2C-67E8-4529-AD3A-9942A8E5722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F035A117-5CA1-4F9A-BA83-4696FBADD19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DE970341-97FA-490E-8738-7EA442D4323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0053A2E3-F506-4C67-9403-238546DFCBB4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2A4583BA-A0F7-43CA-BF37-95FC4ED8AE7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2875E2C2-4A62-4B5F-A7D6-556F8D03F19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B665E376-88F6-4D38-8860-E2A9F1EA610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BA5D9FB-F0A9-4C1D-9DDF-68797B34421E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5700B3E9-BD36-4614-BAF8-9C9598C161D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6CC77E5-6A28-4F90-9107-EF43DFF18CE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DBB83F8-E0E1-4090-B4DB-4972DDAB5EA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30AD77A-D485-4A57-BFDE-A9BB9442598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683357FB-889B-422D-A095-F9A6E47E068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8A581832-2BEC-41AA-B5B2-2FF27778F73C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1DB1526-DE3C-4DF1-BFFD-6913AC717C4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32CE5C64-E237-4E1A-80A9-4252841FE620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0D514641-A910-44CC-8258-DA2BF510F02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357FD9E-0C4B-4D39-A33D-95378DC2CBA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1AB1FF5-5414-4FC3-8907-07B22D28AD3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04E9C57-A7CC-4D5E-8A67-D6AB22A9FE8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3E954C7D-35A6-4245-9522-18C8555BEF1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D1B86A95-5AED-4340-BF1F-15BFCF606835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AC420B1E-5B98-4BC4-B725-C0EE9748769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4AD52065-387B-49F8-80B4-6FF78ED43D8E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0AA17598-1917-4AF2-9DDD-88C1BFD43A0A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F5CF50A-DEEF-459C-BF2C-B3B85AA79405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3DBB85B4-762B-4A8F-8643-EA6CBFEB866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BD214687-9315-45D6-9978-DE635CD1F853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8A52EC23-1B6B-431C-BEAC-8BFB8D64884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0348CD6-7B4F-4E35-A65B-DF344F2E51E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30F70DF3-831D-43AA-863B-27127E222C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57F1C005-6180-4CDB-BD4C-F49E540A6253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64F53CF2-F035-45A4-B513-221F1AAC9593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A15583B4-CEE3-4C46-BA78-4F52ECCCD52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A1B1E228-CF7F-49D2-9F6A-D8CDD5D44C0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78448E00-AF66-4A35-93A7-F6254C44C29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7A4278D-3189-446F-A2B5-C8432B8965A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6D9CE04A-A91F-4339-A191-132A36C142B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BB07DBB0-3309-464E-989C-9B86DA97C1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3261FB4-53CC-4144-858B-78852A4464B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BA329C5-CF53-4F76-9E28-B88E15359AF8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447B833B-CC2A-4FFC-9827-A0D7F739C01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34B735F-A01F-4F8F-AA0C-2501BB91138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A5A7FF8F-557A-4A13-BE84-DF64B2470CF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B211CDE5-8C57-46F9-A47B-FB466A6B5F4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2612C279-F3C9-4923-BE36-A519D4AA7D5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3B5B6E97-B4F2-4DF5-BEC6-407FC1BDB3BB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C875A338-F44C-44F4-B134-737A69A9366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9A751377-EB41-4132-8CEC-A63A0651EC31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7AC40E8B-F2DC-4F57-9E52-5DAF670A524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995614B0-9DF2-4CA7-BA9A-06F1FD1703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D115B1A7-4BAD-4224-82D3-66F1E17523D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8EFEE278-3751-4C00-8F13-AF381F2D2B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C3C92138-2C84-4451-9385-AEB58C3708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36287EB3-76DC-40DA-B7F6-0A4B2051EA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67602A97-B8CB-4123-B23B-EB00BF1A94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A76D1B26-A67E-418D-ACFB-9B4B64975A7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53A69B63-6C3C-4BE7-BF53-6C45F645A4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D77A3EB-4199-4708-AB76-0C310214243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391114B8-30C4-4722-B910-45C48579C53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F0EA652-4C62-4BE9-9DEA-8FE82CF5E61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FB06A5E-5408-4CF9-98C4-B0418FA93F3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51224A97-EBB6-4F35-BBA6-98618A3BE887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5C6FBE3-EF37-4BAE-A45B-9C50F71EB76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4298AE06-FB8B-4971-B91B-8E0B5F589793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F8C6EC1C-7C46-4B29-935C-AB00B0952E1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7AE00618-3AD4-48C0-9D65-7DE6C0252350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5CCD1B1-9D33-4733-AC6C-FFF0DF474800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849D9212-3A14-483C-9335-3714367E0B7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483154E-26F6-4B88-83D0-020C222B940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D1334B71-A8AF-45BB-BBBC-49D1AEED8E1B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BD567203-E00D-4F19-B814-2CA7B743FC91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85488FEE-EBE8-4B19-9B43-91089532987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ACC7F76C-CA7A-42D3-9CDB-09BB9C7EF69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B080557-05EE-4AFF-B21E-BD580009444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70E89CC-CBFE-45BB-9FA3-C706330F880E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5847BE7D-7A0F-4768-ABBF-F253DF2CD6D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F93F6DA-A1FD-415E-8D8B-6FF1BD110DE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81B94792-C4E4-4E58-9436-A64B48D80AD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AC4AE1A6-D81A-4468-8C52-EAE47AD3C79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C582371-82EB-4B01-AE01-3406F1CC4BB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F9CC939E-D673-491A-81BF-BEA041F65CF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CC1EDDFA-1027-47CB-8CA4-8B56665C25B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2EA7BC69-7937-4545-99EB-DA71D04F8B8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D1939459-4C49-48E2-9EB6-A7FF6A35AB9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DC993B1-9F31-412C-9B8A-B19EA960EDE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16AC2EC9-92DB-457C-83F3-99DB98D7080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A0F6CA8-BA0E-4565-B5EA-166EF7C3828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1212BF54-26F0-4262-AFF3-951E616B4C9A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66779BC9-A959-4F32-89B8-71105818052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F21FA6D8-1CF9-4621-B906-E7B2F8CC965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C42C2F44-729D-4342-B1C8-53CC218FFC2E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F283E592-461B-4FE8-BB95-912275A78DF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D0ED81F5-F040-496A-B7BF-D30B91076CF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64FCAEE-FC94-49A8-92F2-F2D2B6A49E3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DA8F618-606E-43B9-8BD8-853589FC7F9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D6884130-4ADA-4F47-9A32-34CA776B693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3D29A5D7-FC80-4E5C-9DAA-83FE4FF9256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42FBFB2C-67FF-4D82-B8F9-39F26722136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1F17084-9303-4D11-8E85-0A7E0F58F0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E4698C7-95C7-4995-ADEE-40C8DFA0DD2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6DB36E2-00FB-4280-8E3E-B1F93575DE4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F20832C1-6FFC-463C-8CC7-6E8DEEFBC4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3C38CEE7-B777-4DBB-81A8-5E0FB746703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25DDBFBF-2A67-4BFD-AF55-6ACECEE9243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ABB67C2E-8D8C-47E1-A5F9-48A030691DF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753D9468-1159-4E07-9F32-08FB2C70A27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FBA52BB-055D-4FC3-AC19-8CF82883BE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A61F4D0C-AE56-4795-A5B5-29E5E029382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A78AA50D-93EC-4C00-B65F-7BBFC661D17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1710DF5-15C7-4925-B573-EB91BBEAEFA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2F1FE10D-DE91-488F-BD2A-CCA16219C36E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98291A47-02B7-4482-84F0-0D60502A007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A0A8B6E7-6959-4207-A41F-45C21495B66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CEE0EC79-900B-48AE-8FA6-DFD5378AF24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A09382F6-9706-4547-A122-2B10E1AA653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0C59EA5-A52E-4D39-AA71-4F06CF6DD81B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ADBCB278-5374-4EAF-A06F-F0FCF1F5E8B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EAA6D41-4DBB-4A58-B03C-C5767862DFA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C5E58A0F-F0DD-41FD-95ED-AFF1DCD6D1A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C4454F7D-2A45-428C-B628-55B80A08210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32493588-738A-49E0-BACC-4D1E351E7BA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2E30EF44-8678-4583-9B85-8D89D56E42D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7648B140-DDC9-4FA2-87A0-5F83DAA01C93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3214EF49-0971-4043-B8E3-5DF2AA8AA51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A0BEEE56-63EC-4C25-950B-B7DDBAA51FD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0FB9EA9E-979C-42E8-BF5D-EEA9142E357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8EEFE2F8-82BD-4997-B416-23B1A340872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5EAFA59E-0CBA-4B2C-BA21-31AAD72C6D3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FCA2E90-BEE5-498C-951E-C9DCBEF3BDD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DF5DAB23-5622-463C-90D9-580E7A75FE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C91741C-1554-4146-8795-D042CC4BA7F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E5F0D96A-5A64-42F2-A289-71E7C7B0D70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805C7ABB-634D-432A-BA8B-D1C4E995811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0427FAF9-D270-44D6-94EA-E6C1580FEF6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5D91ED2E-AA3F-407B-A824-A83828046F1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C114E73E-45E7-4DA6-949E-32CE19C425E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89B3716-BD36-462A-B1ED-4332A2A7169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76590581-946B-4BAD-A574-DC6C010ABE0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DDA9EB9-8378-4D3A-9890-6E542CFD8CF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CC00B4A9-0BD8-4E0D-A7F8-F7EA104ACBF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4A60DDCF-616F-4325-9FCC-6F673DD798A8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2F63C5D-943B-4D43-A0C9-D492C1C5A9E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E61D90B-54C8-4299-8A85-64C9C2DB6963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8488E0A-0D1F-4C9B-83FF-44CC18C8440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15EF0E90-87EF-4EC2-B90E-B76AD2AC306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FEE6F51E-E764-43F9-AAEB-24F1AE46BF5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2C582294-76CE-4990-AC72-B4E6C927C99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02C8CEDD-F7A4-44FF-BFC7-9960D429336E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DC516369-B4FC-47B0-A64D-8E3C6E7BDDC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90843B6-5944-4930-8342-451624EBF37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4F7CE769-33A6-4A39-9FD9-874FE89E5A5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EABFCC4-E315-4F28-81E0-9319BEFFA90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61B4D1B2-3E12-4CB6-A4DA-68448C2FC6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3FE27CF-28A7-4CD6-BD69-BDCDDAB97D53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97E550D1-3BFC-4484-A991-25FC47216C1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6207139-DC5C-4317-823A-AC1E0363BFC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0E46A183-2FAC-4EDF-839A-1CDF897EDB6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6A4613C8-BB7A-4834-AB1E-A9F2CDA39EB7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C0FEF43-B8A4-4CFE-9C7F-05FD7FFC8C2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B4F485F3-AEC0-4CDE-BFEA-B1D116B1670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C2D34290-5C21-4E97-8AFB-98FC8E9299A9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09C6507-7562-4DFE-8B36-C0516E7B24E3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FD69D7F-A7FF-4BD9-97DC-A5AE1029773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9E9E5DF1-1A1B-4EBD-BE1B-E0AB74A824D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676026C-B7D9-49DF-97BA-FEDFD0A3669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B2C168FB-5EF4-4B9A-A1E5-5BF5039DBB5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4E71DA01-C292-4E18-8F5C-FC05B9E4248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B0527E24-71A6-4672-9740-AD3AF798296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E608567B-AC1F-4572-A829-F9F84429C806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D94AE147-6AA6-453D-A2F9-0DF76A561E94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70FB3936-7CFD-4210-91DB-8F2AC981062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A019FB0E-B16C-44D9-888B-736BAE185E6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D08A8A6-69BA-418D-9C53-CF2FED1D66F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CA62D98-2F77-44D2-B037-3A78CA5836C3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AA7E99EE-AD42-4F34-A147-AF0518FCDB1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23C5651-B815-46BE-B91F-B5E71A45FE0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3F4F3D0B-6ECF-4BFA-8B60-6B6A94527B3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187B885-EF44-4E24-B0F7-BABFD06A8BF2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EFB10137-5BE5-4F91-A89F-6273F54CD40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7FA24BFD-393D-45F0-844E-5177F4A82AA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5F3F3060-9DE3-4257-A10F-FE64776D6E52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47C91106-1032-46F9-BDC5-EC56958182F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9D5938A-EF9F-4F55-BB08-5B799497A78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61BB5DC-D594-4011-8AA4-F1C57DE890B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77E19B69-AC4A-450F-8BAA-63F19D271DA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34F03D1A-12E5-4BF3-B7AF-3DCA5A4D7D97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A2BFBBA-1AED-4B9F-A32D-437325577C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AA0ED20E-8C07-41AE-A1AE-B7BE7924ECA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E9D5727B-D425-478C-B1D9-3D3E6866684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B705493-AA00-4622-BCEB-3767178B3C3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2DBCC2D2-5DAD-4262-BD60-D6ECF96F37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B1933D09-2488-4588-A0B1-6AD42CF9AFC8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5FFA591D-D329-4A4D-B8CF-5B91CC4D6D6B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FB760E92-D013-431F-BDCD-21774A22482F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D76EF73E-86D6-4297-89FE-0ECE001661A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E25CF5F1-7D6E-48A1-A8E3-0A6992181FDD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815C5A4E-56C2-45C5-AF15-5EC8D67D371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0ECC4FDC-0E63-4995-8F44-1BE7A472C701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D219EAD9-07E4-4065-AECF-9F577AB6F1C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CA5988D6-6002-43B7-91F0-A4BD3894536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022806F2-503B-4548-A41C-253EE94446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3D9911DA-518F-4C34-8E72-E2B7BD87DAD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665D778-02F1-4DB5-B79B-AAD9D39AF0E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FDAC8AD4-5FF4-47EF-859A-DB8D9C3C751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E0B02A5-09BB-44C0-8BCE-821DF49D84A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481742F-0190-485F-B506-BC94D9C966A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1211D3A3-8C12-40C3-9744-2E95AA0CED1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15579098-6F99-4722-A35A-729982869F1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41228B62-B167-4432-8729-7908D3F21E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1EB586D1-B35D-4340-9703-F9006E07200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A0311AF8-6672-4F18-B1F2-62519CE7B224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79958F07-A8F8-4F17-A6B1-D2F07F561242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2C4E08C-CA22-4665-950E-A07F5E2F2FE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48C09B3F-00B0-4557-AB9A-7FBBADB4BD8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CDB3FE6C-7BF3-4D87-99A7-628BDE28677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A953174-15C0-44BA-B5AD-D081FFE51EA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4073876E-8F6F-4B7B-9B15-6C1E5584A25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076FE8D3-B1D1-40C6-A5F5-911D35ED78B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E04D1425-68DA-47BE-9D91-565B68E9F59C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849E3C86-F529-48E6-ACDC-9A0BD358E1A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385A838-82AF-41E5-BAFD-E6D5D4E6E7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612ED70-7194-478D-9B7D-3F459CCF15D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0E0B99A-3388-407C-9E7D-62740B5A35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AF8E337B-B4E9-484A-913F-4B46D4E5A15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408B1B3B-9504-4C18-AC06-C2E8B0EBB4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FB9EAC2-9D68-4DFC-AB42-8B2D8E974A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F4A4A99A-1724-4AEA-BEE7-3AEA7F2B5A2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7EFD6EB0-F5A5-4072-836C-EB93832414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92AABF1C-07A4-4762-8531-9B39EC356EE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598706D-15BB-4125-B2EB-5A5BEAD270B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0B14BAF6-AEAB-4070-9AFE-E3054AF699F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5755C044-C86C-467E-865C-DE9FCE1FF0A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4092913-5ED6-4483-91E7-99C6AE1641DD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A81B45A1-5E64-489E-B99E-614125D511BA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90EE7F5C-5E3B-46EF-A449-AAF6965E9CE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E9765C1A-AA5E-4F5E-B457-F2E8EBC31E9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B2BA19CF-F4B9-4A9E-A00A-AF42EE4302D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52A5FCF-446E-42D1-84B2-4DC09182CC94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19710D0E-FC61-430E-B2AD-E168AF803CE8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A648DFBD-A5A7-44A7-A22F-E428DCEB8278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3A9AF823-1C8F-45B0-B9FC-A4004BBDE3DD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D455AFCA-AD8E-41DA-9715-6DD4B84B44D1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061E6129-3277-4C1A-8F93-07E590ED3F4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809E60C-55F1-4923-8E98-4452B2BB1D7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C0FFBA8D-A885-4208-A3B6-8BB0116B0E16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A50582CD-D66A-4A07-BB64-DE075A3B4018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4BB517FC-E161-4096-9061-B9ABBBA30F7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1978BED-2840-41B6-A05D-6108AD61517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26647AB-70EF-47C8-95A5-CA3D6EB210F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AFD6CDA-BB43-409D-81E8-0CD1189266A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88D9FC0C-6522-426B-A0D6-0CDB71A546F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84D93D6D-306B-4C4E-A484-C7C3110DE14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150866BF-1D55-4EF6-B2C4-A67B5952A5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DB8FD751-FF73-4ABA-8913-EC818715F17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808AF28-1C6D-4E32-A335-F2FE65A3CD0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7D0F4B6F-FC87-4DCF-AB03-CE6A0EF8F78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F6DE9272-64F2-48FA-8579-2174B76C178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F0FBB51C-6141-4183-8797-D0A1A678926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436FFF06-3144-4F49-BF31-649292DA384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9693BBCD-788C-472F-A65E-253B403A911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0293F170-F186-4BAA-884A-855E877203B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738A421F-9479-454D-B9BD-11DEC3790A3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811EF860-F61B-41D3-B9A6-112DB5463FE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90CE2EC-8CB6-418C-ADD1-4A284CE151F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6458134-3C6D-4E81-9256-620EFCEF092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26DC50C0-8165-4D32-B9DC-71A7207A223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FEF5BE64-C685-4291-B9D4-31E3C6D4118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86C5FBF-33F0-4A01-9CFA-14CD81BDAA4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853D4E24-6502-4A2E-A697-F29997683D0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A42D3DCC-0982-4A4B-BF62-A80C920D257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F84172DF-18B8-4829-ACF2-8E18805EF7A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AAEB495-7F2F-46C3-9087-270FFF45F43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95492C4-2B39-4864-8D91-73EDEEAC057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CE3F35FD-4F1E-431F-8EEC-7F7A726C57E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8238D801-5BDC-4F46-8F45-E5ABB2AFA2C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3DE5C7EC-18AF-49EF-AC87-DAD68C0A534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CAA016C7-BAA5-415C-919E-E6EB2613470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BF94E80-5AC8-4CE8-9827-54315163513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3D51A3C-0D97-4D0C-867D-6F6BF697FC56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FBE1F1C6-1411-449E-8327-29C4FC50097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0F6F409-E516-4A31-BBA3-3642192E523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91B8522-E223-4E7B-88ED-6DE71B367D9E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F02F143-E460-4493-8FCB-BA8A084C8F1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33DF085-F040-4C66-A22C-38CB20C773E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CECD51A-6C55-4E05-861E-42556230872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593C529D-5958-4E2C-B665-0427E29FC936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F6C9F0F4-A8E7-4A87-8C72-7E9ABFF66414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F96B7AA4-4C52-4970-AC30-90E33608A12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65CBAB42-83A5-4964-AEEE-0F0F6D2258A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1E7A574-B3ED-4AA6-9CBC-F8CC2FB5A058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502FC56E-CCBC-4AFF-822C-CC89DF466AF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B8B2A192-D168-41AE-AB4B-E42B7FE34F8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49F63508-87E3-43D6-9363-ED0464D50F54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FE721DB-361E-40ED-ADB6-20DB7C2310D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01AC4EE-BB0A-4430-9BF8-7D23C85AA51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B9AD3FE2-3FD4-4287-8818-8B0EB336AA5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CD4256F-33EB-4914-B39B-5A02A8FBA4C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DDA25892-2E18-4903-9B01-C6AA6E81990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7F593107-CE29-4B90-8242-A7A801A2FE0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23340F55-C390-4214-A470-BF05D446B78A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0D6A7F0D-68C3-43AB-888B-BFCF377234A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31B12DF-1D78-4192-B501-EB2AAA65C5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8D2A740D-E257-4768-901A-1E186D798042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64F114A6-7462-48F7-BE36-B80832F6FF8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D103094-4264-4D2A-8163-A621B730CA2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380189C2-6FE2-41FE-A19F-DCA38B4B658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7A475683-D781-46EA-9D39-4D08C22C13D7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1254BFF4-2390-41BB-9930-CE2C3E567C9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2BCB30DD-717D-46AE-B4B5-1F628E4368D9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7E972DF5-9DF8-4D98-8E62-DF4E2ACEF15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E779B844-B27F-4662-9031-017E052E1C1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ED43BC9D-0312-4EB4-9DAB-B0A951D1449F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392D9E9B-D291-4D22-9BDA-4234768239F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FA565F90-8DB0-4909-A102-2C9727C7864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FC6B281-1874-40EF-9AD2-1E9D97A7ADB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B0D5BA79-B9F7-48C1-9C63-3E009D32B0F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21004C2D-0E8E-448E-AB48-E4A49F484C6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1CE9E466-10D5-4739-B259-C38AAA97D8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0772BBB6-602F-4A66-A0C4-F2B6EA4BDE43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32AF6BA9-0602-4BAD-BDA6-AFE486A1BF49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6E7148A6-C62C-4CD9-821D-0B28DB05C21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B438FF45-6F87-42C9-A8A0-7A0F1834D98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BF8962EC-8CB6-4CFE-A2F9-DE0FAED6BA1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A7A5A130-CFFD-46DF-AD22-40FC94EEACC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BB9F576D-9461-4970-9813-829AE2592E81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6EA89B30-70EF-41DD-AB48-13D516741C5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99311832-67AE-44F7-9AF3-5FA6F6AEEBE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53DA9F9-F259-4FF8-A274-9A64A8DA784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BFA3AE22-1F8B-4CEA-B8B3-30F8625A347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54DB557A-439A-4130-AA06-0E85C23FE4F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C589054F-F44E-4FA3-B15E-8F905D16FCF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90091A46-4BE9-44DA-A319-0E61EFA6F160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47A79A56-1492-497B-AF5B-929DE6F30E7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7DACEEA-4216-429A-8F1A-3DFE8C93A4B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B48A584-A52A-4FCF-B43F-504A6E3AF88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72AB621E-BDC7-4275-BDF7-7A8695F6EC1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0BD0347-1C3C-433D-8671-94FFB81B591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FB893B9B-CAED-4E72-B946-54750302D56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DD829EE6-3991-4685-A607-DEB6DC82E82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61E4AA22-7356-4434-AA4A-648EE06226E3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6D3A8511-6290-4217-8210-1A6B34F5D500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CD5B099-014B-4C33-9100-B9FDC1742C5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9EC8B94-72FA-4CEB-8F82-288D02CE363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D99BA599-431F-465F-8D35-B62CD652836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7E84BB30-D881-46D0-BD15-4A149342268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F7EC13C8-FD15-448F-A9C9-40E09FF0F95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0ABDC9B2-73E4-426A-9EA6-E827BB30D261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7826788-51A4-49C9-BB20-03B0C42BEDF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14D4009F-F7BF-47F8-8920-4F2FC8D27DF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18846A54-AF8A-48E5-9912-4AD7814C9FE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8F59B5A3-EDD2-46D8-96A6-9BA77634AA3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4EC9DFC9-2CAA-42BB-BACF-E77DCF47819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39AD9445-BF8E-4D33-9262-BC0BB7AC14C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B42AEF13-9E31-4729-907E-47B6395815D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FDE8DCAA-D52C-4505-B45D-4E425BC1F508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20D8B23-C6D7-414F-8A05-0987BBF51A2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3AAA3221-E7D8-4B30-9EE3-1820C878781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BF016395-5FDE-46EF-BE9A-EA27DDEBF6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7052044E-270B-4287-A676-1A085229480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D2DC423C-7F84-4E43-A594-A62EDAF4D8D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21B23831-2F2F-481F-AE15-024519009AD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CB71C5C-46A9-42E9-80E4-874799E9C8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BC3B4186-CC5A-467D-A7C7-979F9414D5C2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83909B6-4730-4CC7-9FBC-56A51C03E00B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F0C018D0-D5E9-4BC6-B5F7-CF574E08785D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7ADA2FC-16E3-4DD2-97F4-B253BFDF8E8D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2CE6F456-4387-43E7-97DE-056AC216D183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F9C39F1B-3CB9-4A46-8D5B-EB373B53652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75FAE99-811E-4692-B90A-B0A2046FE893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AC30CC69-C10C-4C35-9344-22EAC6E24F7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C288CED7-3722-4C04-BAE8-A218D652538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8F4C9944-425E-4A6D-A81C-5262336DD71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6202C8D-560B-4254-A561-1627FBF1BB9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DE6D2B04-DD65-4447-BD02-1FD0F5B25E1E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1EA27DB3-63C5-48DB-B1CF-E774CECAF43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68584C0B-0C63-4067-96E8-0919B7D0DD2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08ECEB9D-BC05-4440-965D-F42D9105CCA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D65E7BFD-DB04-4B8A-9D70-F9140EF2FE0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62AE15E5-184B-45E0-8478-A952EE1DF5E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2FEE1BF-1DB1-4311-8BB9-272F8EA7F9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F201E3C4-2319-4EE7-833C-A17372A2E3D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A4627C4-245B-4166-B0DD-7DEB20E03B31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ADEE425-B80B-4B50-9690-08FE976DBA47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7F67FC55-CD41-48D7-8486-79ABB190862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80E8F3D2-6CBB-48BA-A2B4-E1713E2F850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D656E6E1-C379-461F-BD55-8AAE131F0C3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6EAEB1F-7153-4166-9C8C-86417070935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8BF3C221-B08E-417E-B034-1B9D3E0889BD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A5AE288F-3174-486A-8058-F7194866A73C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1BE6AB13-CF45-438C-A667-C2E33ADCE76C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802B61C8-1A1B-4D6F-B759-7E17FC70E50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8C7100E-F409-44C6-AD94-01B53AC180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E8CFD1B1-6B15-4881-8140-C0A6228089B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07099C3-305A-4915-A901-E0B84C944A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66D64F6F-662C-474C-8440-0F064F66833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654B9B3D-0C87-4597-97B3-78902EE3C25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3CEEF1C-5CE8-436B-B11C-6DAAA53CA2F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ED2CC91-440D-45D6-916E-3920FF2C4C20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DD433350-A67E-419C-BD78-220B8CA8BA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FB8624A5-FE7C-4FBA-9AD3-0F1F284B4A7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A0455F00-67FC-4B4D-8A1D-3C75A35CF8E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1E182336-0600-4685-8810-CB2A1AA0485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EFE870D7-5751-4CCB-AED9-B68DD6779AB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17533F1C-5116-46C4-8D86-B484B8B73851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E50AB1E1-F686-4369-A794-F1701DDE8F2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A659ECFD-91AC-4B9F-BEFA-39AF39A3E1D5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F87F6CC7-A97D-4835-9B8B-44A978A510B5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8A16CFE6-3CC0-4671-AAB4-FCFCF8C9799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44490AB5-CA73-4B79-8FE7-F742CAFF598E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1F569175-F6DC-4CB7-A8A5-3D1CF76C39A4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D0868CEC-B9BD-4B40-9982-0F9F88C64959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B384C6C5-F647-4233-A5EC-006E1CF1ED40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23910DF4-06D4-43F5-9474-60543F54C46E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135ED745-841A-4734-AA3E-96C60F69C91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691C3FF6-30E6-4BB0-A75F-C18DCF70B7C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70AE29F1-0866-4CEB-BC1C-9D454F4E76B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EAD5B203-33A6-434E-8796-DA37075B97EB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3503936F-EE0E-461E-84FE-02AA6D61671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07CB119-FF61-4732-B07B-26FEB25411E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A9A8B0B1-91FA-43B4-BA37-30ACB4808EA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BB443193-53F5-4F00-ACD7-A8A0954222F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9D3A8820-6868-4464-A712-6F49CB2E100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D5DB1165-AE7B-4EBB-BA9C-CD033F7D6AD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708DB94-2308-4CA3-800B-6F145FA2002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4CDFB78A-379E-4153-9AE8-88672E7D661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C9260E2-05CB-4F3F-A3AD-21051329742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C5BE2BA7-55FA-4672-AB6E-CEF7471129F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234921B8-623E-414F-803B-DAB63C1C055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4B9A3D29-685E-4B96-B8F1-7822B7DB465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9555E73-DDE4-4E4E-A073-D61F90788BEB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5554B809-F0BE-4591-90C7-A2F52ABF28C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095EA0C1-9662-491B-A2FB-249F597315C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7C408F1-B7F4-40C3-B827-6B2932B1C958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89D62658-07E1-4509-A4F9-577B3AA7303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B85D19D6-06F5-4D19-BB39-559C1ACC445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0642533F-E2C3-430B-91A5-52FAD4D1305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2186574-C23E-4EEB-957D-04A4BD8A0C8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2DE5D9DE-BB9A-41FA-AE4B-8310CE2CF5C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D6110795-826E-4C4E-BC2E-E9980D56C07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6A92ABE3-4356-43E1-A470-BB07FDD8C4F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EFDD5FE0-EEB3-43D0-B316-E0B9B5E3A2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BD5603E-FB8A-4760-97C4-D792C7307F5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F918626-6B9E-4A35-AF19-B0D2DE3C805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5C23E909-BEB0-400D-A38C-E43ABE25911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A4D74E54-B245-49F7-8BFE-8E755A5A6CE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E6E04D28-DB1B-4FF6-B5A6-CF811CFE930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3BEC4155-0461-45F5-BC5E-36B752C88CA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374F66E-B370-4B9A-BD4C-DCF6784EE00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5451FE4-B742-4765-A277-A4053800DE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93C4FADB-A28F-4118-BFDE-3AFBD29F1AD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43F7DD63-4471-49F5-AC41-4F8E98FB41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B2C10C2E-DAFA-4630-84C0-61BD49FB0B1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DED213B8-8B1C-4836-A213-52AAB548C97C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7A51A40D-4C32-429A-867D-C2D8C022C1D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70C9257-FCF0-4E90-9BF4-617023AE4D7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0C89B2BD-E54B-4E76-8CF4-986D17667AC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64B73AF-5E3B-4498-995B-90277DA0AAB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25196F8A-3F20-4A51-9594-8E4BA0B931C1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37ABEC3E-244B-41E6-9ACE-DD3CE014F73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51624364-1614-4256-94A6-5AF4601823A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728FFF6-170B-4A50-A060-6FB36330469F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A64788BF-08EC-4058-A0B3-0C66A47A88B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A46F14F-CA1B-4156-BFEC-64899CD80A5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3D604DEF-4B4D-49FA-A263-2715F05681D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DEA0C4E-6C10-43EB-BCCA-66C74D8C32DB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3B96226-78A7-4974-8599-A153741560D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5D4BB18-4656-4F24-9538-459366C0343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7759E7C-C08C-48DA-8FDB-FB7AE3D6864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09134F22-6A76-4720-97B7-536AA5B170D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7ADA0E30-1D93-40AD-819D-BFA95BA8AAE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520096E-B3B6-4886-BB20-DE686EC9C666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8A61550C-CF06-417B-B1DF-9D159F907D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7D730A6D-39B1-4ACA-A431-B0836DD5C3F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E262FA08-3635-428F-8A08-9F8E5EB31C0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8CB339A5-2D87-46F9-960F-F769880A50F2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FF3A9858-9C06-4813-9EF5-80D9E28CBFC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6A4C237B-1161-4451-8300-0F1655CA694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25F5E25-7DF1-4102-A14A-0D37CE762DE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CA77CE8D-5215-41E0-B410-252EAA12EA5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2BF24FA0-E829-4B1F-A47F-7FB658A8B04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537F217B-AE7B-46EE-B019-6340741B7D7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B07266ED-7229-481A-A872-858D44C0B5A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0E8B32D-6C68-4A8F-8345-B4BBE05EAF34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AEF33632-23DB-49D1-B94D-8839EC79DC9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90BC9313-99DF-456A-8D3F-0B057FDBCD5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74A74D10-FFD6-42E6-A973-A8B082BACE5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5980EA9-07AA-4B42-B363-BFBC57057E8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26925FB-04B3-4833-ABFB-74B360AE3B6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799F3627-505A-4F5F-8F3C-E206069C8F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FB61FFA2-B719-4F98-B076-0EB46765636E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BC631606-C917-4004-A197-408D06644B5F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6FBCB05-E4D5-4111-B370-E787503C949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53F9B0B4-B848-4D16-BB2C-0966C570F5A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A0BE7A3-EDCE-4DC5-85C5-B990BA527E3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2EC534A8-DAC2-4078-A607-595233544E7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134FD8CD-F3D7-425F-955C-6115E98FC50E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A95A464A-B022-4400-BCCA-022910AB8C7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8FE96E1-A8E5-46AB-B2F2-5122A4CC996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D1E2DE9C-A0EC-4B89-8534-9A3DD44A9057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E151CEE-7A7E-48E5-B71E-31197D382C68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3DE7B143-D14B-4BAC-A668-9E5E0A96B8B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61C386C9-94D2-453D-A1ED-E6E0C8FE7A7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4283F550-C292-41AF-B6CE-3EAD18721936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06A08E80-0EB3-44B1-81EC-DA8E69953406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2414733-DED3-43BE-9E4C-B5C8231E679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FBA1F168-C36D-466F-9187-920FAF857E9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40744236-AC27-4CAD-ACCE-FFA8AB28C34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9F20242D-7DAF-403F-92BC-751205922B5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7E13E22D-50F0-4634-8BCE-C27F68F42EF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2501E14-6AE9-42B0-ACE6-3430D1EBA17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C5E508B6-9C21-4D10-BC36-8FC3E9F18E95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4596D6B-DA62-4D45-9AB6-0670CAC77EDA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CE878846-FF93-44BB-BB11-E5A92C7AA04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DFDDDC6A-8BD0-4F95-B9F8-5226860316E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1F8E0EA4-A8BF-4E06-86E0-23A1B84144A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2407C38-3059-4416-9FD7-05B90082FE2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D7576F4F-B775-41C8-8C66-4A16A6E514C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317C1D55-6A2D-4074-ADC3-F6DBA5EBBAEC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ABB9D15D-7847-48DF-81CD-A6475F34E8C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669108F3-D638-46A8-ACAF-3BB89FEBE1E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F1166A1-6A41-4863-AC1C-AD1F79243D45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832865F9-BCF8-4D7D-B641-24548788E7A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D9F9F708-F0CA-4C1C-B121-B842055BCE5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CE3E7527-C7CB-4F3E-B959-3B50BC69EA7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E88460D0-8D26-4DA4-8DA0-48FC99DE083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77D88FC-37DE-4EAE-A87E-B4B3BF8B824D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8137172-C7C2-40AA-96B6-E5EA04808D8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7D313FB-B08A-4915-9F3F-AF8C9B3E9DC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938353C0-9EE2-4578-AE53-55A9581AA7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C17631E-C4E7-4B94-9CFE-4F6D404DD21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B876A9F-FE2D-44F3-937C-B015EB0B45E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AD7F68FA-D691-4BBA-B374-5554B88582B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48FC7DC-4E78-4027-9A75-09B155FBA5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BD8353C-6552-43F0-9987-0BD403FAE622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3CD15B81-2D37-4FF6-97A3-4C37AED9472F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956A2F65-5B09-4457-B30D-1252E5DAB73F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014E886-3B37-4EE7-B89B-EFF010F04C25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1C0DD2C7-70D1-48C9-AAF6-8C5F4ABEF30C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36AB99E4-A496-43D7-AC05-76882EF1E35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D2843AED-639A-49E4-9AF2-36BF777EBBC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C8057144-CAE4-41E1-964F-FEA0A40ECE7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8B55FD97-CDB9-4B52-AB4C-893E2B20350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02AC3F7E-D2E4-4907-8912-E48E8A2339A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31116853-A437-4C86-9517-9B0E20592B10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4C974067-976E-4120-831F-7F4C2AAE6BFD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5090BA08-D55D-4A45-BA8C-0B50D5F2863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B84EA284-D7A7-4B01-825E-E0BDF19BB3B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8E68196-8A17-4CFC-A02D-C86DDCC3E23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9B7CB451-9E0E-4E64-B2CC-A3D930886A8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BB36627-E099-4BC5-9132-EC8306178C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FEA5B7D9-D52D-4020-AD0D-6E347B174E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3FBD51E4-29C1-4BFB-852A-C16F431810C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B872F43-B03E-448E-9D75-30D003B6F3DE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12BAA16B-8C58-45B4-8941-7E57A0C6669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5FA895B3-E7BF-45D6-B61B-E00AB71F448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59C72D9-8EA9-4EC2-8F0E-F8DF402542A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12136DC-9776-4B25-919A-2C6CB6F143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5572C8C9-E335-4B20-BFD7-C36AEFC012B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EE95C91-1D98-49FA-A36E-DCACAC744E85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1A38AF36-992A-4C5E-A69A-0C83167079A6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F56AB52F-64C7-4749-BF5D-3915A9FFA628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F1650CD9-6294-4743-8B14-2B1E9BDAF51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62CF464-C915-4742-92A7-435EE3785B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C439B5D-D32B-40FA-8165-7A6EE9EDBA6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968F4FA-0BB1-4C87-9AF3-A13BEA1C9A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6AE9C39-F7F6-4314-A4D3-2F7B100D03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EBB88467-9ACC-4E29-A425-B8868915FF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2711EE37-F688-4C56-9E7F-4A21A9724F0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8EEA38F9-FB19-4EC8-B8BE-B45879D233FC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4910E595-E842-4B52-9A8D-E9C9C05653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C9092B27-7C34-432B-B37C-6DD707CBE31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ED7651D-6F97-4B6B-BF81-EFF7B5E098C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676B3664-6AB2-42B2-8825-CEDC011E68A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AC52AF2E-99D1-48D3-8252-61994CAE1E3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7AC03CE0-1620-409E-AF5F-C10BF40C0071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A846F16-DEA9-4600-8DE3-90C2A306B7D0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5BF7193-353A-4729-A4EA-2991B83AA40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2ACEA094-F82D-4549-BCED-0EF1032BC65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14491E9-E940-4A94-B3C6-E7C517A756D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60A7F755-845D-42FA-B1A1-D87CCB23F00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C2867BB-1AED-426E-B77F-35E5BDB5F32E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5B0995EB-C548-46D1-882D-F0B3106128B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B3A8318B-BBF6-482B-96D1-FB00730CE27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FC6ADB61-F44D-4E4E-AA5F-AD5AA26BB92C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5F44183-0DFE-40FA-8B1A-076B66FB855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D24721DA-BCC0-404B-9635-ECDA5978A35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557461F3-F992-41BA-952F-4DC6E721C42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56334B3-D859-4C92-B75A-556B4237C473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31C1DA75-948F-4197-851F-FE1BF4C1083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84EDBA46-A0DB-4296-94EF-08022BC23FC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3A28166D-61C3-485D-8DC2-E93AB373ED1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00F031D-8CC6-4212-BDB8-05B1188FAD5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78F4B108-EB10-4254-93C8-5539A3F23F1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73409E93-62C7-4276-9047-ADE4423AA8E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41ECE24-4F2D-4139-A649-F13B4AE00B6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F8556A5-F9CE-4F6B-9D0F-8E04D196EDD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1DF4A7C-24D8-4B30-BE25-4F8BEAE6C21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FAEBD479-CBBC-40CB-AFDC-2829CFCDB6F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C66F7596-C2E0-4DF4-81F2-E9C299FDB9F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4C5914D8-7EEC-4B07-8D14-ED269672CC2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2D505B1-4108-4FFC-A771-02AA74432B0E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9CF5759B-4BDC-4572-A2E9-C0768A189AD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B71105CB-952B-40DC-BBB7-495BBE30C35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E9E1033-82A2-4941-A26B-8C9BCA1D0479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9B37BB95-89C1-4532-AD0F-A22C49E5AEC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6C669B3C-6ED3-4741-BF4E-3B259D5EB85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F3891E1-2367-46FC-9AEA-C8B4CCE5D5F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2F7C6AD0-CCC2-45D0-B079-3CE1981856E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E216598D-15B0-4A45-93FD-27737A1138C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6E6D3AD-04B0-4032-9B0A-3C53F512DDC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021B341A-599C-45A1-853E-D989E2B8D15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38190AC-6672-47F8-85BF-928510E80DF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7ADFD5A-5308-4452-A6FF-FA590001BC3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622DF823-CB21-40F2-AB7C-C464D5BFF2B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E26A13E1-596C-488D-ABFB-38234BAB973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8270A2CB-E175-4585-AB2E-E7912527EE0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AFEB4AB-3CD4-4CFD-A523-6576CBF3165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455D173D-6BA1-45A0-AAC4-88A0C17038D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401DDC7-638F-45A3-B327-E70C1A4542A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5453CE5-5B51-4152-B697-3345CF1721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9651EE3F-47BF-40B3-B0A1-F9AE508DC94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7D5F4F33-A6C8-4723-B6B1-421F517585F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84CFBF7C-B055-4FA4-BEEF-295D814A2B7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E41F7D52-5A34-4AE8-8652-40037724608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5F91DC58-98EA-4C56-A598-C71C6BFCB77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5ADB3F62-7F14-43F3-8AF8-FBFA072C7AD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A68E50B5-3B7F-4D5E-B630-C9F9A5F7E15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AA88025E-D1E7-468E-9817-74E13CFBD7F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577EDB0F-9C34-4A46-B536-90E05627026A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1ACFC932-9089-4AD1-837C-4C909AEA834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689D8292-74B3-4D4A-AAB6-1B2ABA0FB48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F743D0DE-8934-4A7D-9DFE-B6AF4FFCA41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B261F3A2-DC36-421D-9EEF-D11DA143E68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929FBFB-4E50-4367-A24D-EBCB893353C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A37822D2-6F5C-441A-8BD7-77840D32CBE3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D217BC69-443A-4DA1-926E-B2B3A1934A2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9827478C-994F-486F-9D4B-364B26E44C3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A774B7DD-BA0B-4CB6-82AA-6C62690F32A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4932421D-0735-4D64-9695-BE19E23B158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76B3CD5A-934E-49E4-B73F-6AAE5F7D24B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FCBED957-8D15-4274-AB39-8A5653A973A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B6CA1EE9-F1C0-463F-84CC-ADBAFB7BD44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4982BC94-22A6-48E2-8570-728DA163589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B2514AF-4907-42F5-96E3-311D618CEA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3367B95-8C99-4D43-ACE7-BED1A0925D1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2618B54-578D-43E2-822B-9C6095116F0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D3FCB084-5FE8-437F-BF1B-4DFD1FBE3A3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76043CC0-0939-4DAC-8802-F601E54F664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277569A3-FC23-4DC5-AE4B-F73EAEDD4C3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BB034560-6744-416A-8C05-DCD99BE176B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209898D-92C2-428D-A5DE-B57616FF428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44B797F7-B2DC-4424-8F0B-2E4498F422E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7A324E5C-EF8F-49DA-ABBF-AF89128F5FF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06D68A54-A854-4AE9-8496-4968B548AF1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52AFC97-50D5-4AB7-B71E-5F00A741792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B04CF4D9-05C6-4B2D-BE28-BF48577D774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7D898EC4-83D3-48A5-9C35-9D15932A4C9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058B388A-3737-472F-BD61-2B377E16E61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7ADCE46-94D5-4F5C-8927-1D1B27FFE63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666BC39-F3CC-4676-8772-B8DF853E604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1F5AAD5F-6EE9-449F-9971-8C6316E91459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C58EAA10-F115-483B-8B97-FF8F6213DCD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AC1F0A08-CCE7-4E03-A432-B299DF31F52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F70D150B-8E16-43E5-8906-4C70C0F88BF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9DCA08F3-114E-4B6F-9CA4-1E4E1E8E0F1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71057107-A601-4B46-B1B6-8C1D4EE3551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545D6EF-33F6-4687-B173-74409DB6AECE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6CBC99B-F015-46C1-ACE9-EB9835E7EE7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EFE06B2-2EAE-4BA6-A913-22356AB7BC2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56B98D74-2769-4CC4-9245-EA1380B8F77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61D73319-B3BD-4981-BE22-7E327B8CD2B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62901519-59FE-4F4C-888B-14FB117912F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E7509FE1-FEA5-4436-97B7-B186649EFC7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1854048C-AAF8-436C-8D92-0199BBE5DC5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E0862E85-3413-4400-9D6C-4269F627280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0CF7139E-C595-467D-8D72-69FFC1281E8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AFFB22C0-1BC5-4098-AFF7-6A26DCF27B6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D5B4A568-F6BC-4D47-A437-0BC5B322315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3BAC18F6-697E-42CE-82DC-14F33A578CC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9D7CCD1E-1FF0-4374-A56A-4B6F491A15C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271A81E5-C1DC-4E75-8B6D-0C7DEC2FC83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D281B449-8D9C-4D72-8CA1-F4554EC3C2AE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68706499-B911-4A21-BF6E-FFB068E5F73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E0B7D098-9F72-4A10-9E8A-2481AC31ACD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AB757F04-12E6-480F-8A72-7E2724BCC44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CB57657-EA83-41FE-AC2A-CF961F4D106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A87D98ED-4405-4230-A703-01E8816637E8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A4FEC50-5241-48AE-8682-0760A3A0714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97A6048C-A588-4525-BA69-9241AAF51947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79ADF978-7139-42FC-A1A8-B6AD1477D36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D263A47B-210A-4150-AB1F-E85AE16AD36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ECEB9AC4-AB2B-49C8-A784-D95E4B5A72A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0FC433B-19B3-4B25-842E-6987F943564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8CDEE68-F7B5-4D97-A648-D23DD42F942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F27FAE0B-0E95-499B-9D4F-9CCEBDE9446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72FC104F-255E-4B53-B5B0-0AE8B067A8A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CD49A54B-49DB-40EC-9110-C54A051B3C43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3458719-EA12-4487-82DE-3FFEF564825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C84E8BA6-496F-4808-92BB-59913F8693E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CFBC56BC-A631-45E2-ADD1-FE74EC061E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4A82BD7-29DA-452A-B67E-C5BF439553B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A7492C3-3025-4CC9-A9BD-2B72189641B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B71343FA-E6A2-4C1E-8098-52C42629281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3EB386D-3C62-4B25-BD1E-FBC13C3354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C641816B-0F0A-4E5B-95E2-8A53370B70BF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EA6DF3F1-89AC-490F-88F2-AD40FBD5F00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28AB5E59-55E3-42E9-9869-0ED6CF44622C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0B19F846-16CB-4767-85C8-68C16C72A62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874242E-526A-4B30-A34F-D6DF9FD61363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A6BE63B-7138-4E1D-AEAA-F3858E7DA47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4C86F25A-0463-4E56-9671-64A6F08355C9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B1293746-8645-4401-9953-887F0E23AA6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5227510-57E6-4758-ACBF-B92196D0687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01B71626-42B0-4AAC-B929-6290C5FD05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F48E3E5A-5EFD-493C-85E1-DB94070A2FB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09099684-2C94-4483-98B0-41F9AEF57826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CB56B92E-9590-45A8-B0FA-897613CEB3D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E2AD0C84-8C7B-4797-A594-45139F9102C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55B69544-FFB0-4C40-8026-C45DFE91B0D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23F740E3-D000-40DB-9088-603ED6831B2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FCFAD6F4-F9C9-41AE-B489-9F6A4CB910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D4A49B16-DD1F-42EC-8B5E-9F43AF2071C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62988D6-35D3-4E0A-9800-6936EAD7E01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FC1B109F-8ECE-41CC-995E-2707ADC27E64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2B202BA-7A46-4A8D-9DDD-4F8B2476C6E4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D537A099-FA9C-4138-B8E1-46F32711DFD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8E163A67-C789-49B3-A353-A7D1ACCBC2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F2A8528-C90B-4A4E-AF03-CEBCD12EB6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597F424-93EC-43C0-BCAA-5F03D161095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7746A63D-EE0F-45AF-AD0A-085FE490853C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A4CDA7DF-B91F-41F0-9BF9-40170CCB0788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7E73F849-9038-483F-B150-FFAFDFCE0B8D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139138E2-B7AB-4FDF-B617-F6BB1EF2DE4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2D983420-68DE-4A77-9CF5-F4AC6A6011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13D125FC-952E-44F1-B80B-6402BEC8C42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41445121-18C5-497D-B8A1-6B86A21C27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EB1DF72B-2782-48E6-B192-993CD95902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FAE555BA-F36B-4C44-8E9D-9D4B7176B0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C9E73FA4-4090-4C3E-A3A2-A8766752A85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3C689143-A4F3-4D8C-A924-1E08A5016FB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517DB37C-1F35-49F7-981F-B0B17D4CF3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6D394E0-A507-4889-9FB9-7BBC78A911A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6A9DD4B-BA92-423D-B6A5-BB4C66F8890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98126C2-B34F-45BC-B40B-57B6444A269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8BEB27A1-A97E-4969-858D-DF7381EB810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840FB41-E584-49FD-A78B-804C757B5E98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2D2E3105-69D8-416D-BD12-F669EFF9A1A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960909AF-B233-4D8B-8A48-2EDC8270D17A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E6409FF-25E7-4B33-9554-6D2B26750D59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B5ED460E-04BD-49FF-8326-29CC6CDAB5D7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721B544-7B72-4BDB-88AC-D19E2D63A5B1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506538A8-0EA4-44F7-BA62-6227D61961C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2FBCA5C7-986D-4E82-A94B-FAFF59530D20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DEA30034-367E-4D21-9E81-B5135F9720C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8ECE40E-3094-413A-8B1F-ACFFFBF34BD7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F1AB1D24-6E78-4852-8E0A-D3BFB3DBC1D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BA9781E2-63C0-4D8E-BCF8-6AA9A547901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A68851D0-B98F-4E1F-8ED1-9827CEC25B6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5F308549-691B-4A2A-9A0A-1DC88397DCE2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3A307B4A-1ECB-4083-A1CA-562F5A722E9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F9EE9FB0-57F2-434A-950C-1EB687688E7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4E21B1B-1750-40FB-BD9E-C5C9F9835E9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27B521F-2370-486D-AD2E-AA28BE1A74E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5DC242A-81D1-4F44-9561-95F003FBFA3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B16DA70-98A9-40E9-9E6E-ABB73BF3DFC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E2F7C6A7-BB69-496D-B482-2A6376B03C6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9E467B9A-F46F-461B-8B22-9A5902B35D9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30E22FA8-30BD-40C9-BC8B-6D2597368CF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2FBFF7D-8008-42CF-A323-44AFF29A056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BFDD301C-7428-4EDB-8397-55AF1226570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38AEFF01-DF26-4214-BF8D-41379FFF7AB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96C2A1D2-DF72-43FD-9356-E3D58237CC81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C4745F39-2D28-48CB-8F56-C58CD2F4507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E42E52B6-BAE3-4F0C-91D4-4AB01C5AE4A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BC90D55-F286-4433-98AD-A6628119F2B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66ABF973-DEDE-456D-AFE0-AC21E6A2F9C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D3047D5-25D1-442A-9080-940110A008C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7C42D2AD-9F97-4787-885F-1CA9F18ED9D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5DFB616-A3D3-4928-AA6F-8402501E041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7EA2DB4-7C82-4821-AF85-CFA14965233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ED81157-3D4B-4E72-B0E0-DFC17C1E6D9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F811709-FC15-4478-92C3-B37FBB4604D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B355E72C-0A47-4711-98B3-8F5DF1DCE9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9B0657AC-13F0-4D81-BA03-A75550B292A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D7CDDA4B-9679-4C3F-9674-E58F0114F11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2E2FBA6C-A1F9-4109-9317-C5DAABE7A9C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60BE991C-BE57-4CEC-B348-D0C8E7AAD01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8538C1C-792A-4220-87D8-4D2B92E8463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D3343567-0E2C-45B4-9EC0-009AF0FF14A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91545281-2782-4109-ACF6-42ABBB9B340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F60847E-0D9E-4790-A415-A04FE0AD46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FD58F641-C24B-44E1-A3F1-38D692CCAF6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67A81CEF-15A4-4BBA-9B71-892D1F63AEB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EB0071F9-79FD-4C41-84AE-581D63EE7B8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2958C2B-FACF-494F-8639-3DEEFDFC6008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1D588EE-AE16-4495-9AF1-898DEF487E7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2B1DD3DF-6E65-4256-93B0-988ECCAF029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E22C9FBF-61E1-45CD-B945-45FEB3FCA66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37C72AAF-D409-4322-9BCB-9498443358CF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F3237266-0718-4678-91A4-08E11D6165A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65FF863-C58A-4E44-AB34-0BB7BDF20AE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68D0610A-555B-4520-A6D6-4C5123E7C56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CC733345-DEE4-4F1E-B38C-0DE1C68AFD78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10C54800-0EE4-4F76-ACB9-7DB948D6666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C5FB17E-A6FD-4A23-B73F-FAB662D9FDF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62347D2E-5BE7-44B3-8B7B-2854FA34FC43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6656FDA-2ACB-443B-AC76-C64761521A04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581A7846-1752-464B-B2B6-8D68F987015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491F27A5-14BE-423F-9303-CAF9A050978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5DDD0458-CE76-4AD0-8469-D8BDC86DE79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5C203F4-77EE-4049-94D0-D5202C61DC8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A034ACB7-A0D2-47B7-891B-E2FDF1B4366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DDDCCFC5-2A1F-4070-8D78-EA500A450DC9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DFB72067-4BD6-48BE-A9C1-7FCADDD0D12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4CD9F2E-61BB-4DD3-B144-031CDA2194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2B4813E0-0F32-4746-B438-8D140EE5BE66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69C71AD-6180-470A-B398-765843654C9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74E305E4-1EBF-4726-ADDF-86637686222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50ACCE70-F166-4075-A6E6-99D3646F232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4E3C4847-23AF-4253-B307-6FA9FE8E7B6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B4264B2-D828-47FE-A3BD-F9D076B2C8D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0A26E90-8630-4DC9-AD7F-88D6AA9006B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3F8C937-7232-4005-ADE7-DC439628F3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269081D2-7BCF-4972-B43A-E5ED95E62F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516895D8-CFEF-4555-BAFA-8D3128F91234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217FABC-602F-4A21-A9F9-3971F244364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04469212-95C5-47B0-ABA0-7074C6031FC5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9FC0B40F-B1E6-4F75-BFF4-C4C8067F8FA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ECE4DCA-2B93-455F-8FBF-6AD20DF450C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FB2D5C82-E5BA-4FAE-B0F0-92E525DF3BA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4315AA52-400F-412D-9636-2B1D115FFF1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85FD89DD-4FD9-44F8-B5FC-8D08EC97D9D8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2F533E6E-7DE1-4044-9CC1-EE5A769157B8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5168A7C4-E6A3-4F1A-B7C4-E5B958468DE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586023D-3774-412E-9E02-8A6878BDD15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442D6593-8CC1-4216-A34A-A8B68533FA3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ABC53ED-3E00-4767-A600-E47BCF63E46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14797C5B-4A94-487A-A1CB-2C85F547B0A2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A9AEAC5-9660-4BA5-A05C-31FDBF9F459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B76FB97D-BEF1-4E3C-AFE9-026232B46EE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BD468D36-1577-4B2E-89A8-89F691326A4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F31449EB-57D3-4E82-BD16-BA3F7F9A375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8F7BD1F7-4B70-49E5-B05F-EE56D611506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FE05375-01B5-4B32-986E-0C5270829F7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9489CC86-69B9-4E06-A4AC-736546611E8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D550C2F-EA16-453E-86BB-429A9CD5FA3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E876C6E3-5AC4-4F98-8BAD-ED951764076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F6DDADA-9CE9-44F8-949C-F486CF231F9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DB5CC11A-5F30-42D4-B201-F95A2D12101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258639C1-0EC1-470B-8DE0-7A5ED03CB90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17A5633-9DD0-4147-A120-3483CC3C269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BD88704-C5FD-46DF-9EE3-8B815636C4E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C716FF38-1C1F-47BB-9E00-1E443F4C26F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51B436A7-4A9D-4696-B330-385F492A974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EF9ECF96-D81C-4A62-B6A7-7A032F71C32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5924DF2-1DD0-4206-8A96-2313F60F2F8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0D6A16B5-8F30-4425-AF80-C4D8677E51B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FCC8FDC-1051-4848-A7F1-74236E722B90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6F9DA686-3829-4B36-BCCF-C2962354B63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51A0BBF1-5DAD-4954-80AB-5F1A446E7FD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F8352458-D461-44CD-B3EE-E0DDD451DD1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A9E392EA-1D6D-40DB-93E0-B01B5EC7579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E3958757-4D32-45B2-820A-E45F6BD1AA4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DB738B02-2EE7-4639-843E-5474170F3D2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108B3375-1A06-4A3D-ADF1-8CA73E581EE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CF05207-E8F8-4463-8B4D-A987DDD6480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F8522180-D311-4B33-87FF-16C291976DE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09BA61B-94D0-46BF-B841-1F74F4C70252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7D55558C-ABC9-46D0-B6B6-4D671F5FD80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893656A-B0D0-446D-BA7D-B58D70F7E7A1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D992D8FD-F528-4BED-A013-CC57E7B3B03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6BCC4EC-17DC-47B9-84B3-C230FF9C2E1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4D808600-374D-41B5-91D1-25244DE929A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15F0B264-5C83-46E0-A16A-8EAEBF9A715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E79F6CE0-2C55-4FBE-B4AD-D66ACA99F7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17549E84-2D4B-4DFF-9BE6-5A4B183DB619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7669E72E-E640-4FF4-BA88-4CBEACDF928A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A3BF94A-A0E8-4905-9A4F-12C9681F28D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6ED374D-46B6-48FB-8B1D-7E1DE976C38D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597E118-B76F-4BFE-AE94-6C7D4628696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439E86E1-1244-4184-A163-274C3B415F4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0CFDA754-8165-46F9-89DE-E00387E5C21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4B9C0F9-5F9A-45D7-8629-00EEF39F894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DF871623-5A16-45D9-9C90-87A797748EF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CF959BEA-DF98-4AB0-B670-6895490A82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F997ED6D-07F3-4E3E-A4BE-11942E55E97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C977695-53FC-49BA-A49D-277142E137C4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D17EF4D8-0039-484C-910E-5FC707727BA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0EEE98B9-0A3C-49CC-ABEC-BA3DC116FD9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2ACE088-F10A-4C10-B014-81058A07A38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7F6294C3-7BBB-4296-9DBE-FEAFDB19F97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04138B79-77F2-443B-AFBD-0BD3772FFFF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E49907EB-37FA-44BE-BBBF-8C621FB6DC8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D0AB01C9-6F35-44C4-9332-1A4ED203DEB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86566C95-9520-4956-BDE8-D72CC9B73EF2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5FD83A31-5E9D-45DE-880C-9038C16065D0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6B888DFD-F696-45F8-9FBB-032616233D9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CDAAB9C-1978-42BC-925D-8126E78AC10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86239A56-9B25-46EC-BD1E-98D02F4F1B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00A3846B-5407-48E5-904D-C8463470163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376E804-E5A8-4EE4-89EC-24137303F967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7B780DDF-D00B-4C67-8205-7896985B79E8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E42EFD6-415B-4963-8FC7-743B67410BFC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18FABF98-575E-4A06-B3CD-F6310ABD18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96EF1FB3-2E12-4447-B952-1033CB3D6A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F28707FB-1484-4E45-B6C4-DE3D2554415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FD07865-86EF-405B-B426-3FA6003B19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16E8A42D-36F4-42A5-8F1F-348185BDD7E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48B31A85-7BE7-43CF-85EF-913C9711C20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ACC988ED-C702-4DB3-A58C-902ACEBB2DA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B183BF0B-BC97-47EF-87CD-CF8B8C9B8E26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42760B2-6D06-4340-9F2B-03664558F46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C11036E1-8A56-423D-837A-65832BEC78F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4DC4260E-C7CC-43E8-93D6-A1920745CED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02DE3B27-44E5-4BFE-817F-16E58D2A6B2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337945E2-F52F-4124-A971-FE098B73459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C828BA3-B874-4FE8-9790-8CA00725BC4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7EA1A9B-A869-4FE6-8C01-09AF7E58CD56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F2C0D638-53F6-4BAF-B0EA-816A064D83D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1486A4D-BA29-4D44-AAEA-C3F143C35810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33ACFB0E-1BB4-42CE-8A87-0C67ECC20199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F95D3CD3-76D4-4C1B-A19F-02B043E9A658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FF5B2C6-B9C7-49FC-A3A8-0FF36E9BC8EC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CF07C4D-8FC4-4D67-97A7-F1BC952385C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2AFA0554-B56F-4B72-93AE-4C080BA6728B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2FA1607-1964-4796-8BB5-5A7E213CA7FF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DEB3D6E8-2105-49E8-9954-D9121C25F50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BB8102B6-B7A3-4AC3-BBBA-7B0367CFE55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7EA126C-AFDD-4C4F-A940-3E4DD0E9A6A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17E366EB-E57A-4DE8-A1BD-A46AC510B43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D5D30E9-77F3-4DD3-BA2E-BCDCD7DBEED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2EF33AB7-D1C2-46DF-84E5-9BF67BA7631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9F75BBE9-BAB8-4D7A-8BEE-00CE8E1492C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A06FBA49-7530-4081-B063-96168A691AA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7BE57B79-968F-4589-A7A2-82B402BE16C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AFBD4174-9038-4D77-B799-5DAFBF619AD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AC9B1C9C-D80C-4282-A46F-8577C8CB451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9E3D15D9-F19A-4A19-A8D6-F1DD49AD08E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54017232-0823-4CF8-A2D9-FA4B6B13DD1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D71AEF5A-9477-4B31-9A21-9A367720C7D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E48E578B-4BA2-4647-A300-B0EA95EDAB0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4881961-8484-4346-BAD9-DF2B1B66149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20B28DA-408F-471E-B90E-9BAF736C3D5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CC4BB27F-625B-41F5-BE36-4C5C0C42533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56D00427-1612-4A1D-BDC9-898CC9C6935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0BEE212-E2F7-4F5A-937A-B7A224EE2F3E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5E5378F5-F01D-4659-BC93-C56B9A8F49E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7822E952-824C-4BE8-B472-D08C3FB0B89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0A61ED4C-3A1A-463C-8C93-F6DA3CB79C0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7CF89F5-417B-4E3A-BAD8-3FB7CD38B5F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58C38AD5-E992-4523-A784-10A90122013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ABA9AD0-3431-44C4-8BD2-B5DB9F6E8CA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F4DE76E6-4F2A-492D-88C7-E2CEDD0F715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3D674FB8-60E3-4879-A433-5B08D0A8617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24C8D400-05F0-48E2-A13E-0A4A8B10BBE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501545A5-DA25-494D-9B74-C087F26FB68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C094830-D5A0-4412-9068-41A193C0CC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5BC90771-D7F7-4158-BCEF-D87A165B69A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6B366494-237E-4A04-9CC5-722AD17C36D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6A8564BD-7AB6-4EDC-8603-FCC9A5EE1D6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973163F-78E0-419C-9F80-A35F1C8CB8E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F5BDDDEF-17BA-43A7-8438-FDD1C3AD950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D90566A-0DC6-45FE-A1FD-A93650209858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A1E21918-8BEA-426C-82AD-BCEC8A28818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FD4AAC3-56B1-4196-98EA-5A5D40F06C8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9D2B1C3A-053D-41F1-B68E-E28B844A7483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48AC42C-8C7E-48BE-8E15-31D4BBEFA02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C17EA686-5F15-4EE8-80FE-9046E449AE9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0A7559EF-DBBC-4D51-A548-A564A8B1A5F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89D4BDF8-A40F-429D-98B4-CD2B29C4B6A1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B82DEB84-907D-4ABD-A977-37D973387805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316464E5-B542-474E-BF34-DE2A49FE430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B58C43B-C69F-4D44-95D2-F6E01662C59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12C2C40A-72A0-4A6B-99BC-93F22633E94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5762D9F7-2D38-4118-A1DF-83C425AF1FB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332D6C2C-6CE4-4C06-8044-965A2D3229E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EBA95747-7A30-4C04-A91B-67AD5B01160D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6ED41E50-A614-4DAE-8388-4682F744D766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1E2FD4B-A6DA-437C-B63E-16A7ABC49EA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937CF98-15CA-4B13-BA10-51FB7AD7958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B696672B-0BF1-482E-B964-08C0062B004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F4F83912-2659-4EC5-BE69-BB12734EF22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E6A5317D-2CAF-49F0-B1AC-466ED91C72E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DFEFCCB-38C9-4C65-8676-E82F221B93C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8C150912-EB18-4092-82D8-DD615C74796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A848C68-C3DE-4DC2-8CF4-5C7574CC3CD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D42077A0-86B2-418F-BDD5-A4AE02FA48C5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0EE412A-9FDA-44BD-BAE8-536DCD49E50F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87BCB082-1F47-445C-9E67-1193EA240C4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BDAB2067-6984-4285-AE0D-8A0FB4A3A6D8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3F683D70-054F-4558-8A49-C5E45531CDF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5B8B932-8521-4CB9-9C11-2687F010959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59E2E181-CD31-423F-930F-AD01F818CDD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D0AACAE-0CBB-462A-937B-548DFA4E25C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E8333645-207D-4C6D-B9AB-B61243C5CF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86E3C7C7-826E-45AC-A4D6-653AFC8C343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B1A1C3F8-08F9-4218-9CAC-41058F592A4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4B770F8-759E-4504-8352-79E77A41128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A50E0C33-067B-4238-A927-4653AA3C347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E7623EF-1B89-45B9-9534-674A94E32CF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B3C0AB4F-AC67-426B-BD29-56E0B5C082A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EE6C2E2A-119D-4A6B-849E-97940AEC88D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F48A6EDF-C5F7-4C59-BAED-3AFF813D3944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FBDF18E6-B1CC-453E-8EB4-7E60C0E32AD7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094873FE-B0A7-4C18-9CC6-D9FC969EE06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15CEA55B-A58D-469A-88C4-02E92B64CD8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114308A9-097F-4DC6-980D-A2DEACB9AD2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A5D530A3-4E93-4DC4-9478-FE800F07FBB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768BCE64-9837-4C3D-A7EF-D9B1091C8149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6484327-6936-42E2-9BE2-3CF962C6C13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0A6F52C-366A-4A69-B60B-CC9C9A39E50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18C616D-9787-446E-A947-E0F7A867567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3A3EC7D6-38BC-4EAB-93A1-CFF2DF053A9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5AA744A-2684-4008-A5FA-42D2D934657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EAEC7FBD-BF43-402E-B95B-4A76D191D43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D1D05C40-E770-4745-BBB9-1E45CF5CB62D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3A20F393-E66B-43BA-BB1D-8D39E8A18415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9D54C039-98FB-4D9F-95BF-773B858F68B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F49A6B23-D1ED-467F-B1D1-B08AF2B8962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2E1EF0D-7D4D-4857-8361-C13F94C3C04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85E607A6-1EBA-4B60-93B2-1D173F447F4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2D48245-25FB-4EE8-BBBA-F99A35ED8C0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16E6A1A-D54A-4BC3-82EE-B207DC70363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E4B5A3C-A5BC-4B30-A63D-9051BE41DD2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1677A0B-3B84-472C-83DB-4AAACD80D744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A987645-B406-4DF4-8DE8-9FC2AD36E07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6297F72F-F478-4BC3-8136-8F55B0544F9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9C833D7-AF03-4A9B-8B9C-D4FC4CDF9F4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952A8A4E-482D-4D94-BAD5-EEDC4FD4CFC5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D907223E-7159-48D4-8044-6717B8D3680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3700D912-936A-4576-81A9-551D3C7AD77B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1A5F7C3C-4D53-40C8-91AB-E150D12953A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47353D8-C507-46F2-98F5-16603A2B8A2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B8E22622-12AE-4667-9CCF-D2C513B83A2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69B58CAC-526A-4FDD-A83D-85D00E17627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401D3D36-25C6-4525-B0EE-112221CF77E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236F10F-765F-4E0C-952A-5E3CEA8E848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77593D16-7B7B-44EC-B6A5-D63D8882E59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2A43344-8383-42A7-9E4F-7C6587B641E3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702209F2-4C8D-47D0-90A2-23A98C89AFE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BC7132C-9CCA-4CE1-ADFD-D4D330EC6B8C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3A17B318-46D0-447E-80BF-CCF83AC6D55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1325B355-A2A4-4E43-A47A-D0092AC52AD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5DAECD15-9764-4632-ACD0-E589BE10D77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76E1BDD-92AB-4E75-87F9-E3C86AAEC4F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AF67B62-6DD4-4793-BFFA-1259DE9C7AF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268B1BD0-79FC-4207-AD19-7CD235F04A2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2B76D2CF-FDE2-4691-9EEF-599A0D73874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B94120AD-2C8D-4D33-8DD0-8A7D9335A48C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BC798248-AB24-4E54-B1F9-B9811CBB018D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CEEB1FC9-0836-4643-B991-AE6745E13918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CC5A8551-A587-4489-AC4F-E784FEFAE40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943DB27-DBC5-412D-9390-147AD6646B3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7885A0B-1ACA-4508-B98E-703D685C990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739A1727-D92B-4AE5-B071-A85FEDE615A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3EBC07A4-961D-486E-9EA7-DAD7F574F88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64D77B23-A842-4016-AEA7-C738AF6806D1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D3E51E6-D436-4792-B269-A8FF1883F570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C59FB75-C79D-4C78-88B7-09EC5099749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6C2E2BF-0897-456F-8974-D9693A418CD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F83CBE63-A23E-4A1A-98E6-92C792B6D51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0F6AFDE-9063-4853-A9A5-C15ADCD3BAE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8831E20-D229-4EAF-AAC3-677E469E02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F0D63661-FD39-44D1-B889-967A633EC3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FA05CE6-6CF7-42E4-94F4-7E2ECFDD2BF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5ACBACBA-F39C-4DA6-BC0D-220DE296759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3A839E1-C872-4BC7-805F-CF13492942E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56E1A69D-8789-41E3-A279-7062B7D6F35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D6541667-4EA1-400D-A7D1-74E853D0B77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523F06B2-EACA-4430-A9B1-689E73C77E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B68CDDC2-A7CE-4C20-A72F-820A3E70FBD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6B18558E-CC0C-4D8F-802A-6888EE05752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60C958A5-8DDF-4D34-A9E0-17FC2B39F93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41914C6-60E8-4E4B-A6B0-5D2FC9D2ECD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7FB5D18-882C-4B28-A9A3-942EC9BBEF7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4C0A0C3-4483-4EA9-91F8-7F50122D5BB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C9207DB7-A907-4256-9588-23A865E7797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71F3C65C-7ABC-48C0-BD39-4D5B27C454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197C5D2A-B155-44A4-8B41-E7C6F4E1E0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6CF43D13-9DA7-4B0E-9970-F3A4FF913D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8AA4EB6B-0150-40D6-BDE9-959FB990C8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A3E3CB54-7C5F-4CBA-AF1B-EC563E15019C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3E08FD4-3165-4F4F-9D8E-DD973AFC04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1C9944EA-9881-47D9-9221-27108B4E2C8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C4ED9C46-B6EA-40E7-8C62-B3DF193FC12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5F0762F-8216-44D8-AA71-3AE6251B444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1DC2354C-5834-4858-9EAA-FC6790646F3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0D96CAE-8390-4849-ADDC-FDFCC375584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6F94882-77E3-46B7-B4AA-D5192DE4D356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3E3BE256-C031-4859-8D31-2CD421B6991D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3CEFB0B-342C-490A-95DD-2321CFF74CD5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C2726831-40C9-4392-94CD-2B4D5D519177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6698662-73A6-48BD-AFCA-7ED5D046985A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B021D9D-96D6-4897-BB53-65F101E235FA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E44CF6E6-D3C3-4233-BD60-E48191A4B3A0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6F3EA895-C439-4B62-8676-20A437D8680B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387ACB38-A6AC-4380-AA53-AB961FA227EB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C5F08BE-ABE6-4C35-ADF0-5699C3C4D35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9F577A8B-0F4D-406C-989E-3C0608EA3A8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D8C409C-E957-4EEE-BAEB-3CD56A21361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06E88856-8310-4661-9F30-FEBE1E803DA1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83930055-3BB5-43E3-94B4-FF8C51FF54C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5ACF37CF-1C06-4C6C-B188-1A43171FD13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F3FE45E5-C28D-44BE-9D8E-C7D8E58D7DB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91BA510-3B5E-44D1-ABF9-345623088B1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F801315-E244-4890-B60B-4821EF1E0B7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4F3BC227-739F-48F2-9EDF-AABD2CB61B6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9358B535-5D5B-4083-80DD-7266199C709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CB3FB3E-B5E9-4692-921B-61187F8147F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9F631159-786B-4614-BDB8-B9396ECE58D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72677CF-83B4-4442-9B84-863636A9424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8D1A6BD0-6692-40B7-A537-DC937321AE7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67D0F0EE-CE97-4BD3-A98C-A50EA294068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97EB979D-089C-4125-8698-A00C5832958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CF56F56D-A092-4489-B94A-51F881F126B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0B753BD1-5D6D-495A-BF70-CB2047A5A76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2BEC28E5-EF7F-4FE6-A21F-607635C7CE5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EBF333C2-8A24-4DD1-8708-88261FA0A79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5D36D1AE-91A5-4D8A-BCC3-C244CB2F2CA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2A2E4894-A068-4481-9BA1-0AD33463626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53791EEB-A58F-44BD-B293-FF1BA69908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88CA1E14-BC8D-47D0-B1FB-7284CDEC79E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947EC791-12C8-45A2-B0C1-0417A340AF2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FABC7745-F427-488A-BE36-7E09DEE7282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10B9B362-D5AE-43C7-BC13-0B65270535E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16C1D731-8F13-4FEE-AB6A-9836395C654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58DC9851-8B13-4800-832F-60B0E2199AC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4C1CE764-9BC4-4A22-A22C-D3BF102EC1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ADA1A684-4575-4AE1-A17C-00427034A8A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C75CEF6-F66F-4C62-AF15-62DBD896CC7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A3B1784-4AE3-42E2-BD9F-940191F6EB7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D5A0DE50-6A1E-440F-9B90-7860B37C7BA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DB5AC30E-960A-448A-894B-C80AC173FC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9C2FC542-6BCD-413B-B648-DB4EAACBBD77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1E68A879-C0A7-43A4-B66C-08F9FAF9730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AC0751F4-9E33-4F87-BAB7-3D2E4F1E8A2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5445827-AA7E-4BFB-933F-037A8413060F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3A5A5645-CF62-4F4D-92CA-A2E88E003AC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8851769-DC72-4017-B462-8875F424CA4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D1DC05CF-FA63-4121-873A-4B9E206A048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B580F77F-2864-4D30-BF71-1E9B03E8688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2EDF309-D76C-448D-A225-1F052CEBA58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A642B112-B8B3-4894-8E21-70CCA0F8747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34647308-13F1-4431-8FBD-23D60A5FDE5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626D57EE-080D-43A7-96AC-36FA01A407C5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BE4B6462-FEC3-426A-8A90-6C7FA49645A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1721C1A-860E-4269-8E52-9F0D8CB7CBA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9F44FFCB-6E5F-4B2B-A974-E318B9CC63C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F050DE8-D4D6-411B-9FCB-F048BEBA7C23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F5906619-E59F-4E44-8323-1E8DC74B366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73574C3-9EE0-4A46-BEDE-23F59CD6B9D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2177F5A-875A-4908-AFFB-A274ABE3FD3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053965A1-6A7A-49A4-91DE-19D4C7BBDDD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B62D0791-C786-43A1-BCB6-0EBAEEFB173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2934882B-60B8-4030-BA7A-CC0A9E3197F8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048687F1-4B7D-40DF-B934-4BD7CF2A4F9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AD45483C-7F31-48DF-B381-08061A14239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E4182960-BC30-47B9-9C7C-8266091AB9A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962B7F4B-3C4A-4C64-8867-B742406AA15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25AAB66E-5AC5-4D02-87BF-07F42EB098F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D5BAC9FC-CA1B-468C-81FF-0760F3E01B1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0B79A565-E852-4A93-A7FD-24FC4F18A01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19C81F5C-868F-48DA-A80A-A00C46BFD47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49609214-5E82-4A8F-B6A4-6A2C5FF4051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BA16904-C96D-4B84-8537-DD2A92ED09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720F4658-D3E5-4415-9AB0-B7F482E52B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E743D0EF-F767-4002-AE67-9BF7F2B08B0B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C15AAAF-6A3F-4E81-9262-48A110430DB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01791D3-A54B-4422-8E5A-79B74815523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0B3700AA-EA17-4A46-8604-45493BB96D5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BC7D901E-3F25-4326-9829-8303417A93E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EEFBE687-6619-4A6A-8B73-0917D4106CB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55F1A68-B647-4CD1-9946-5B427B42AED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B4980ADE-A34E-4260-A696-F7D4BB1B2544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3A00A31-63F8-45DA-ADE3-6839F694BFE9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A1B420C-F1FF-4673-B3D2-99BF68B021E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CECDECEE-6E7B-4977-8299-012D9E57F94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E2D04523-ACC4-4444-9B8F-7377858CDCA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E066DFF6-C99C-44F0-ACA6-C5D6EA70490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5E390B1-97C8-45FC-A74D-10C95703F1D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BF2ABBD-5371-4800-A4B2-9CC75F61D7F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4365282B-82E6-429A-B2A2-D24A7931CC5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6F8AB16-FE69-4879-8ADD-E092DCDC900A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E1627F4-1360-4A6A-9621-309544BFCAC9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4B477D74-F1C2-4840-A926-45EED926041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791787CC-79AA-406C-9B3D-2B1E54B30E7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BA7C68A7-9BDB-4B3E-818A-2DDA8474311A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B6A96AB8-15CD-40CB-9013-73D2D235B4D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AADC4FF-0DA2-469C-8CBF-CA5F788F6BB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37028FA-56A7-4D9A-91DA-31E72CB2EA6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8CC2A49D-ABDA-4BE1-88EF-209FCAAF08A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91D0AA5-E836-41E9-ACD7-8E3DEEB363C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7B57A42C-F951-4F5A-B064-EF96F21FC78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E1CDEDF5-4E2E-40C2-B03D-A55E7CC8482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E37521D1-A97D-4718-8CA3-3CC120E8E090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A9B6AA64-6B5C-470F-8F99-DDABD80000E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3BC576F-0A8F-4382-A218-9834BBFC7F8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CCF5A7D-EDDD-4548-8653-95BE4F644D9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89E3678A-7C76-49C7-AF02-E82603A1C79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530C7941-1528-4D56-90DF-B7D586698099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D72E692D-1AB7-4088-B4D7-4BCFB7F046E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B012B035-FD51-45B7-BA97-8B0DE992782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9100C33D-1290-415E-B297-12B1413ADF5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DF1D9E42-27E2-48F0-809C-21E0A84C237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04121406-4A4F-4737-8800-A6574273470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F1B0E02B-B4DD-4BE6-8D77-19B6ADDEBE6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6B6AE112-9F01-4F6B-8F81-2710A1C9DA7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16AF910C-BA45-436C-BB72-354FC11DC5D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AC2FBB6B-98B1-403C-B0C4-E0DDC29FBE4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114016E-186B-4A5E-A37A-603B9268B9DA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764BE165-E356-4811-9F19-5E1C3760753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FEC99499-F983-499B-979B-EEA9BB212BF7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61011394-7092-423A-810B-A1A7A2C2A94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08CCE5E1-2F2D-41AC-BA45-F8A0FA421BB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5AB8800-E9F2-4B1E-802C-FE181B34A4B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B092A148-1915-47E1-879A-8BB6638A9A8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AE08CB4-C919-4883-B306-806C350E8DB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E1B3A9AC-F950-4FB6-A345-77AEA5836A1D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A9B9EC9C-56E5-4C96-A897-D32196711B0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20DCAFEF-2DA8-436B-891A-B176ADDD50A1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138DCDD-9864-4299-A160-D49139B56F36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6879E2A5-CBC1-4EE3-A5F7-5CF4679B72C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969614B1-1057-4923-B6C8-2C3FE810EA2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35C1BBC-B2B6-46CC-BEBF-38BF972D5EA8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4BF1C81-0412-4F8C-AFC1-346F9E7D1BE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3ABDA9B-D14A-44C7-875D-136A75C8CC1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03F823D-6E0E-491C-8B1E-F9A20E2B08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FB6CB5DA-3E1B-4425-9585-54B975F9594A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B826354E-72DD-49C5-9384-2A87A38CCC16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E137CBA-FBCC-4D25-9F74-EA7DAFCB097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395048B0-EBD5-4888-B2FB-D3495ADB7AD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A8BCD5E-D2C6-453F-88F7-DD5F034ECA6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B1517CA-43DE-45C5-95F4-5C8BEF1AEC8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7FB1796-3AF4-4840-9AB9-5BB0F7E512F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3BA58366-7064-48B7-A7D2-97DE8428DDE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E2C4B04B-387F-4CE3-AFAE-F82D70EF935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A753C55D-456D-4E0F-B266-7CB3B9A1C5D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2B9CE613-F151-400F-9EB5-2362617CB967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A888E774-07E9-4128-80DA-FFCEAE3F8E5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E44F7721-CA26-41C2-8191-14C37B70E50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FDB83E11-3D0A-49FD-AE6D-B7BC087F0A2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BF2A380-06FF-4E6B-B31C-1803B66C891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C48A9629-DC9C-4233-9FCD-9181D0618478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6F59E19D-A656-43D8-B343-41003F131E4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B75F8C4-611B-453C-BAFC-B5EDF008BDD5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DCE531B9-8FF2-42FC-AA14-3A0862DD5C6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34CB91B6-F63F-4EC5-A540-3C43E393CBC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11C68D2-E97D-4F53-B26A-7B8526581A9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9E3F882F-8036-47B0-BDAB-040A9EA3D1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23939CC3-644F-4A82-8B28-170C7D6617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D30E29B-5A74-4E1A-9EF2-0EF5C05FEE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AE3BE701-1BDF-44FB-BFD2-0EA7118757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0284683-1437-437D-BC55-027FC16AFC1A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2AB722FA-CB4F-438F-A81A-DF625FD0442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18E6E387-54BB-436C-ADF5-5440781F5BC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7A6426ED-ADE5-4B63-AB1C-DE8DE315527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A29DCD4-3D3F-42D6-99A6-66111707DBC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20D9291-04B9-403B-B1E1-C110D7CCACC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40538DC-6446-44DB-9B79-DC1DFC2D6444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DCF5D06B-60E0-46CD-A85A-68019FAD6F4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D14E40D-FF62-40FB-B763-2CE5C3486EA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A327DA2C-EDD0-4929-91FA-A3C1D2A378D1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12DF9C7E-ADB6-4BFF-827F-3CD6191CFF1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E0610A16-763A-47DC-A53F-5F4ED79E28A6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74A53AA-63D4-4D18-B3AA-A570D946F52E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32379564-5D6E-4979-9FE8-DB5C1B8681A0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AB037D2-1382-464E-A93E-2E56857D149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8F529A6-1933-4575-911E-EEE5A264616A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BF8C40AC-A082-4E95-AA29-1D0939C80CB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D7B8EA0-0680-48B9-9654-87F4324D3AE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7D1893B4-BE63-4756-83F6-09966CEF5DF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6ECA18B-F696-481E-887A-D64CD3243CDB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265AF85D-CECE-4D11-BE11-3882787D561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3DA9D537-91E8-48EC-9B86-D35698B4605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2A638662-69DA-4C13-88D2-C3B5D52DD6D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AF2915D2-193B-48D7-87D9-68DA9C8C910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33C95476-FAB3-41FB-9DD3-CBED47F9F2B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FCDE48D-3AED-41A6-B4D6-168E683C66E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2653CEB-A598-417F-AF4A-870AE00CDC4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3B211AD0-5E67-4D48-A963-39CD40A64E1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B7A24539-03F3-4E67-9A2F-525EBBA5E3E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2B8C04E8-8B6E-480C-847C-C7502254137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7A7522CE-E97D-4BD5-9607-6508715E693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DD89622A-6303-4BC5-B735-948E8BFBD94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A5CC8260-A9E1-4C8C-AFBB-18E4E4062725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E3AF8762-8889-4750-B811-0A4D90E9370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2A3574F8-770B-47B9-BB64-0EE6CC117DA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5ADD816C-2471-4B45-8571-C94AD5CD39C5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0765204B-ACF4-4EEC-A325-4FE93C2015D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5CEF6B3-69F2-4A83-B25E-3D74CEE3369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63EE690D-7B63-4811-A34C-DCB017A3DD7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2779AF5-08E6-4DBE-9902-8D69AA152F4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7FDFA69B-DDF0-4180-9246-54051541F55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2A75DAA-737F-4113-B768-16A818A6455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54BA6A3A-84E0-4B19-88DC-6F5B5F3029C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9335276-2E8E-4D5F-B455-24680C89AB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604D8499-96DB-414E-888B-0353DD5F4D1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9C0AAA58-F2E2-48CC-9C05-9CE001D7631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856C464C-D4FC-4042-9D37-70C526A191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025B038-78F8-47A3-B67B-51FA329DE66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09843192-A1FE-467E-B0AD-05E5563A421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C26697B-4A17-41D9-A670-3D11186C30D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54CC784-CCE9-4DC8-B79B-DAC843665E5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050C560F-1927-4973-8DE0-BA68AB5AEE2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9098691-21FB-4782-9E22-B836AAA229B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4578C655-80DE-492E-926D-7DA12C8942D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FCCFBA22-3A48-46D3-845C-6CBB87BD1BE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1A2EC2D9-F79F-45A2-B596-CF5CDDFEB8B1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1362AE87-4BD1-4963-84CE-C9C22898319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2ED5632-2120-4D38-A96A-C030994383C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F79C840C-2250-4421-8F9A-9113EBDA5E6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65C27DFD-CD67-4B1D-8D6B-9626E4C90CEB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6C4062F0-C393-4100-A4B1-5F5E4CC31BF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87FA0F6C-F6E7-4A0B-8018-36B6412B712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4F4A69CC-1777-4F29-87C8-7A1279FBB20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E210ADB1-6474-47E0-94CB-EDF4F803A1B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9B017CC8-3B10-4673-BA2A-BCE00709C58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366CAA8C-DFDA-4D82-A244-D629A7579B9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03E03A0F-A65E-4A72-9E23-A9DA51362CE2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431E5694-95D3-4B9B-ACCD-F13C7D1CB6AC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70BB4F26-5702-4798-B640-083057357A3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6626DD6F-DFF8-4D59-B0AE-B98A6B6AF0E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E19C5C21-635A-4EBA-8F2A-74C753AC9B1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3B925BC-EC24-4D03-BAD0-C3090D1FA67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1CBD5292-382A-46BB-9DED-C3284586155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58F96A50-A7B4-45D6-9B93-D72A9B7C3974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D88057C-23E4-465B-BB3E-AFF26D8A4A3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F9E5144-FF61-4328-A20A-DA2284EE686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D458962-E76F-4C9C-91C6-F10148B6D3DE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40402D96-D3D3-466C-976D-6DB2FABF7B5A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CFCD0612-6D99-415A-95CA-437A83F12CE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3D53653-384D-48E2-B099-8FCCC1EA076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A15983E-8FBE-48B9-8D8E-BFDB8BC625C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2B94DFC-62FA-4AEC-B0C7-FC86B1C7C8A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5D56D28F-83F0-4121-945B-09584FC5CC8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B7573FA8-6864-4249-AAF8-56BF8FAC051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049C531-BCA6-4AB5-9BC6-B8006AFAF4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B7D6F502-BB39-43A7-A5DF-568969723E2B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27CBDD0-B6E5-43E5-B4BE-DDF9D72D1C5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046E3F3E-2FB0-46C9-BE86-4076BD42FB4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A5564753-5213-44BC-A595-0C2A124FB9E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29455D69-05D5-4BC0-8B15-45BE27F15C9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E4CF0CCD-15EE-42DC-96C1-3984200F7E5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3A0EC9E4-A276-4934-A31B-675C98AAEE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F2E6C2C0-2313-4E28-AF3F-D0B1CEEB04C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4B156829-F985-4387-A211-C84EFD987850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FD270F40-3950-4213-9F3C-F42DEEEC850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EDF16F8D-D6DC-4BAC-9F05-CA015A88674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CA41DD20-FDB9-47A9-B78C-72997A35FFE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483166EE-2184-4A59-80B8-533595A4C05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57290333-0C45-4F5E-B5CF-8192F3C19D2D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FC907C26-67C6-4EC3-BC5B-16B0D77B08D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8F6DD377-3620-4CD2-A422-8485FFE9AB8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0B21F6CD-5D39-462F-BD6F-563A6E9405D4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29D0801-DCA5-4EB5-8254-499DB0515E4D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04B73A35-C9A4-45E1-AA42-1763A198142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B3952678-A9EB-4536-8084-0D4167408E3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DE1C934F-BBD2-4AF4-8A06-C79710A17BD3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169DC5C4-113E-4FEF-BEEE-3875E3708A31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8B340AD-03F2-4E53-B489-02C8BE4647D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F9BE1F6B-95A8-4921-B741-746DA143D8A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FB8E2E9A-5EE0-4404-B65E-D388AA5EAC6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892C841F-BFC9-4186-8065-B692F06D301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30D59390-30E8-49B0-9BEC-2A5A376F034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68986C5A-D2A1-44AF-9AC4-D638D78E28F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96EEFFF4-F830-470B-81EA-D9934BBF58DD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93904AB-CD88-47A0-8A0B-4127C5F409B3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F3FC612-F483-4D4E-9614-03835FAB2E9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C69C94D7-B2E2-4915-8B93-DD81E909C54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D6A8783-4569-4FF9-8F8F-4A15525C193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8412EED7-DC47-48EE-9D7F-1292A1728D1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EC64EA69-9DA6-4914-A898-2CB411DCB60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767D43E-C451-4D7E-B146-F92B1882C08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29DD340-AB83-4463-81A1-54789C880EA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F5870E8-6D5E-43B1-82D9-9C62DCD875B7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630C185C-13F1-4694-A54D-1A6845243BE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7E93E918-698D-41CB-BF1C-E5CEB693CEF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0A58AB68-C1D3-4E6F-8216-456A2384606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F189872C-0345-4775-AB47-B2F4235AA9E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3414A394-7C9C-463C-8665-AA3BA294397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3A86EEF9-B5D3-4E2C-9AF6-C806A3ED7A13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FBB1328-58D0-4B70-B8FC-BA91AFAA6AB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ED94037-4EDE-41C2-8854-10A96879B537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D6A8ADF9-51A5-4DCA-B2C2-981D71896F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8A9486BF-6811-4C3F-B4DC-2BEC2B3A98D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98E93145-D209-4E4F-A063-F02D735D831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F74CA23A-3FDA-4F80-B5B8-4F39F6C19BC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2B7FB697-1D76-4136-A910-37845BEC93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522D5232-7223-4747-BA7E-A3511B2AC17B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BC3BC3A1-5C3E-45E0-8C56-12F367A01A2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6E85790A-8F3A-4C1B-98C7-9BF70BBD8AD7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6AE8EAB-E688-485A-BB8F-72DF23D3EE69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FB8F1E98-D4D8-4FA1-9C24-11B3A38C43CE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B757565F-B2F9-47FE-AFD9-3242ED1DF1C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3439389-1AD8-48AF-AD7D-3C1E214DDEA9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77DF74C8-9FF0-403C-8E40-0EFA0D4A49D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2C95D32-EAE4-46F9-A547-13520D0C8EB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1502A54F-1233-416A-B5D1-7262B79EFD0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B817456-5928-4ABC-B246-28AFE9EED27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6C835418-C0A2-4C68-AECC-E3571D295284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913DCED0-BCA2-4149-86F1-4CEA214D7BA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4853E619-9713-4278-AB13-F70D6ABE5F7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DE9B814-FB79-499E-8F6F-2491E2A0008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6D931699-94BE-4B63-8DDC-302B48B3C30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57678DF-0093-4394-B6CE-F9AC01BBE05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6DBCAC2C-8E80-4AE5-8BED-E9F5237ED7D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89402533-1D53-4A98-BCF7-E3376FCD1B2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5B78E3EA-4BEB-4036-8AC2-0E1762214CF0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83042C7C-BBF1-4023-A2B7-7FD79FFB46D7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117DFF5-2C9E-4AEB-894E-6EB8909D241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3EF6214-E739-4DEF-B1BD-8D527DDBB57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E2830B0-9381-46D6-AF74-8310D0B86C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81A1C4B0-1C96-4B97-8529-1E8CA7502F3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2D88E8BD-7BEE-4D38-A4CD-0DF57B861DC9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28F230F7-44DF-4AE4-BD2F-9FC620E2FA9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ABDE8C97-827A-470D-A02F-C982B6E8D26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3D0AEDBC-C887-4D22-96B8-9D0E6B70418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91E8B68C-A6D7-4AE1-86B4-D949FB3E6C8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6C933C5-7984-4237-9718-B36E8895FC3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B1DB34D-9CE1-4512-9453-980B6DA710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99C42222-99A0-4F26-AA00-2F430B50B1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7370692E-BD8F-4EB0-B81A-6CCECC59B4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2A0CA6E-F25F-4573-90D9-D6A7EE5687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BD5C743-B19B-4F44-8C4B-527DE51AF218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FEB88258-C035-4DFB-AEE7-BB2847C65BC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067986BC-4611-4CBF-B181-1AC0E5FF84A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A922F9E-4164-4073-9C9C-8AFA15110DE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E4A53C7-A7FE-4E61-A4FE-2A1815DCBA8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86FFA71D-C543-4C49-8925-FF762E86860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381EA9C7-E0E9-41F4-A763-C6D8200103ED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A0E19BD-546E-42C5-A46E-A15979BCC279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E926CBF4-16E2-4CBE-97FD-4B820D16ED5A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40770DB-B390-451E-B3C2-634580EDE68D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1725487-57F5-473D-8674-9B2A4DF9A5DF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96FE6D11-A67C-4991-BDD9-66E7AB25E6B5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B7DC0BD-3BCF-4138-A104-5CB29DDF4265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03FF5ED4-867C-4381-AAF8-EFFF67D89799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5A18ABFB-6246-4829-AEE0-720F386D95A6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53F57C4B-3938-459D-9E73-3E9DF7EA7EDB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2B5129D-4363-488C-9301-FB3E1E89F4E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9CADA736-DCB5-4F04-9586-8C0AE190B93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FD6BABD-119F-4BFB-A952-10659ED3EFB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9E68D5F-04D1-49A5-BE5F-6E349C551C7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1494F40A-4796-48DF-8B70-782EDA01605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3EA8D8E-BE4D-40B7-B4AB-4DF394787BF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92DE8CF4-BCBD-43DE-B29C-A1A5757CC79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95FC5C9-0A71-4246-85EF-9AA56F5FC01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307409B9-DA11-46E7-A1CB-71A10DF33C5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4C2A033B-CCD8-47D6-8F6C-85B47D29907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4EB283B9-CC9A-4284-8691-1078C913DC0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56AA721F-C679-4CB2-9C93-E462C21164F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B49E731-FF09-4AAF-A31D-880E8DF3885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861EBD3-C0F9-4083-8540-530C4FF7D41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0CCB665-5690-4FAC-85B9-9798562B972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C9902B09-242C-43C3-80B4-3068CD8C39B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DB78CC3A-4D9E-4851-A508-380A4A189247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C953428D-266B-42C1-9A8C-DDA89762C30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419A8439-EE95-4D27-BF75-7CFEF6396B0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E728199B-5C88-4CD4-A9B6-B75016FBF4EF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1142996B-535C-4C9A-A8B1-1C514B8589A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2939F2B6-A34D-407A-87DA-89BFE2713AF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E052102F-3079-455A-9D56-A1662223545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E2C6EFF7-BF9D-47E7-9B98-3942B4F15EB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EB101940-4A73-40BA-BF7E-B7486CD6E31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0592E55-A893-49A6-B54D-FC40A31B989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DEA375A-8087-4F81-B288-FD0C9A7956A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E9CD6C25-7011-4E20-9F1B-18CCD049ABA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63ACA6C4-D181-4E81-827B-FA06521DE52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C107EF7E-0FAE-4748-B9AE-C7A48CE1DA1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F64B7018-52A8-4C96-A303-85240A2798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3B7D9C7F-D061-41EF-A5DF-CAB4ADFA47E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E11FD7D-5556-4082-9F61-754A0C1EB9C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8732B0E1-9705-4B6A-B1D5-40C9317E5CF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E11D4C69-3F1B-48F2-9563-D29D0FCF704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84C7D79E-9E68-4B20-A323-FC8A422B96B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46E6A34-8E79-48A2-B5E6-6E31BC1BBB95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2812C118-CEA4-4150-BC3D-448BA471DD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CC1D42B5-868B-4FD4-89E2-714AF92C71E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B77E597C-8FB7-40E9-A129-1788A64C61A4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32CE9A4C-6EB0-4E71-9076-2F97F0177B1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0A8D2849-5CAA-47B4-AD33-18B9A8E9EE2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0E8CD793-7999-415C-8B62-95F8ABBD4EE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4B62715-50CA-4991-BFD0-CFDE61A44898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DA02EE0C-9A9A-4EA6-A691-B06EAE57175B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18994E71-4A8A-4D91-8C60-9D2FC076CC0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2B17445-2A6E-4232-AB20-119B8EA1366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DE8A0B25-4255-4FD8-AE82-551448429FC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84C65BC-BABA-4B85-98E4-3201F4AB4EC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A389FEFC-1E1A-422D-8423-73E193075FA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C4A65E77-9065-425D-A779-8479349244C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EC3E9519-D6D7-40F0-A21E-DB06CFBEB13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4623553B-3EE2-44B9-B306-918F2217BF7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A4FFA449-992E-4829-9598-AC482FDC4C3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E4AEDCA0-F728-44BF-8FA0-730B05C8EA1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60984EC6-6766-4163-A1AC-675FD9E151C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0FE9CB8A-52C4-4922-9F86-4BDE92CB9B0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9A5ACFE4-26C8-4BAE-ACFE-39FB091BB180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DCFB62E-5E50-4902-B7C9-5FB3C0984B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BBADB417-8871-4B8C-831F-94B4D13BF9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7CC14353-8ED5-4412-A865-CA1D285679A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F62CED3-378B-4116-9F9F-3C66F42DCBF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6F372402-7B95-409B-80E4-27BF0F8F7AA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C6BE282F-7B67-4B58-B1F7-C1EB5A024A4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DDE47BD-21BD-4A51-9016-D0ED3EB6164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C52B517B-7F98-4664-88F4-EF78567241A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09C002C-D33D-40C5-A8B7-9929014EF89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14CD92B1-F631-4F28-B05C-6EBE8878165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73E18348-D9E0-4E1D-9656-D9B99110B5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340729C-DCBE-492D-A023-4F33058F0A4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7B5A2BBC-EC63-47E9-949D-5D8E0F5A500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99646A7-BF09-4099-8284-AE763F31936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D4CEACDD-57DA-4F73-B30F-D20829FD40D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39CD9A83-1E68-43A4-9301-87A6E612665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EAFF1C9C-955D-4920-9EB2-CF479270150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D0B00FE8-BEE8-4E0A-97BE-6529D1C09B1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AC42AFC4-5157-46D5-83F0-E4EA146E7AB5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EAE0B5F0-6B5A-4138-AFCF-5DC4EC42BA7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FE250EAA-D2C8-4BF2-83F3-1FC97145C7E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D7B9DC4-06A9-46AF-A9A0-890C33F5A11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791D1EBC-FE14-4A91-9B59-B29A28437C0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E567ECD-3BA4-4AE6-A5A1-0EE3C0F7B53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3024B3E-1FE8-4D82-A706-FE3714C1E62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4707E0B1-10D2-43C5-A6AE-3B3CEE7A32F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47A835E7-6807-423E-9F65-F4726446ED5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D26AEFE-30FA-470D-9BB1-20ACCA3D99C9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D0BB3D3-9FD6-43E4-B117-99958E86FD5F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4B91BCD8-82E9-4FF1-9CB9-333317E0DE3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EE26B0CF-55B1-42CC-98DB-B883B332426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A2920169-4265-4E63-A5DB-336ADBFDBE0A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05A01ED9-99F4-44D8-AEC8-170EB8F1DFAA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5C018168-1E89-489A-AB37-1C370A10A86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1D6505DE-C221-4AEC-912A-8452FA462F5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D77BF9EF-00A5-446D-B718-1151AA03491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EA74AC3A-2DD0-42F6-8BC2-7F0BED7C935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E9E42BE4-84E6-4376-9499-BAB6F759094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D0099B66-72E0-45C8-9301-B59064C8861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A017E72-4CC0-4BDB-BDF8-801A0AE13FB0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6D3C14A-54EB-45E2-98E3-DD8404441AAA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7CDFCDBD-E840-4913-9306-7F936499FAA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D9F8C060-C902-4D58-83B1-DBC8767422D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3266942A-3C79-4DE8-9575-9C45963E13A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7D7EA1A-1543-4205-84D9-4F7E19069F8B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77190BD-6054-4A6A-A4AB-1CCECC6811B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875EBAA2-B068-49C7-9988-2503189C63CA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149B3C1-3118-46C7-ACF2-34FDC167C5A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84DBA086-A5A8-4276-BD12-48D36CDC5D5C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DC6DE8EB-F765-4C4D-BE7A-AECAA5D9005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0BDB1419-88B5-488B-914B-2C63BD2B79C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CDBD3FA2-F03A-4CAE-8E58-A3560E1A9B5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1F5A6E10-D953-42E5-933E-778E8899126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3911BE4E-A2AD-46F1-AF3A-1CD1EB17637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955D99BF-B2CA-4217-96F4-A9ADC0D383D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4730F07-2A8D-4A0F-8D59-9F89E18CEC0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ACA7F45-2609-4F7A-8A5C-345732C48BBB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5F94C4AB-5D89-493A-87A2-58B1ECA11E7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00AEA541-FA69-4A89-BAD2-1B042F93E35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497877FF-2FBA-40F2-BC70-ADE62A16D0E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E7642C72-C279-42F6-A307-069FCF9D42F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2E542EF-63ED-4BE5-9B37-DC425277EB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3A432E79-9E98-451C-AB4A-396D6CD9887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983017D3-E41A-49E2-B2A6-9D10D07D0D41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A5771FE8-2832-4F90-AB3B-B26DB5C65AA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74E6C38E-6E47-4C34-97C0-96D3EBF32811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992926F-4C39-4C27-8B1F-748D5039D8AB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0DB16129-154E-4C0F-8DDB-7C88131AAAA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1BF6C585-5223-42E2-BAF1-ACC3C76E6C72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09128047-001A-4D91-BF11-8592DAA271D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B31EBC46-2DC0-48C3-AD93-7C4F1E61D05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D4AA38E3-3554-4947-9DCD-EA493E4596F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5917D764-9AC3-4708-BFB1-A78F6A3B3583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23921F0F-B465-4D9E-A366-523C8DA695C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073972A1-B206-4B63-B27C-2E5B0E6D9DC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30C30297-4FA5-4CA0-8A4B-B49A9C3D5DE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3EB05A7-17D7-4E01-B7EC-6A66E9F04E0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5489260A-53F6-472D-B56D-A443DE34C1F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3F95C66-F1E5-4FD1-8F72-87D120A35BC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28C8EFC2-B9DC-4C4E-B042-5E4136556CF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463C2329-7445-43DA-A68E-FCA79AFAEF5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05A42557-41E1-4484-8C6F-6FA0825192EE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8A993254-D300-4F5C-8F28-582DDE1EE70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E7DBDD1-36D3-4474-ABBF-709EDDC2624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126E814-973B-4690-B7A5-078615BBC6B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584BEF5-0DC5-41BA-8CFC-E5AA8BEE25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B3ECA372-123C-4283-B176-BC8BAA5B62B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C4B60715-855C-4E50-AF90-DF37D3C6B2B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3A3E401B-A559-440F-960A-B1B7C824402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14992F7-6F3F-4702-938E-891E243AAB4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6034C8F-39ED-459B-815B-803E781252A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A9B490E-55E0-431E-B4C6-D2E6487F5C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61F9F248-72FA-4B4B-9B01-6143062CF53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374D2BB0-EB62-4AA1-8F45-B4114B5D63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BE8B4FA-0E2E-4DF4-BDDA-13ACE0AAE21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F07A02D-862F-4526-8421-FA49BC6C795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F8BB0FFE-9994-42C6-87E0-78CB13459A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C0DBE160-142D-49ED-810C-C4370B353616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42BD270-2D30-47A5-B945-7073C0E828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DF8BC26-27B5-4EE4-8C25-CA1D3BFDF01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57DB0541-A3EB-4902-9193-A0D17B5335D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400CAC2C-69E7-4BE5-9910-974A5CDE406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BE8618CE-1261-4B56-BC42-19529B262E7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74C26016-D075-4460-A886-6BD3FA7959BF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EB6F273-315E-4A99-9737-872EE5CD437C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1204B68-206C-4982-B436-47D52226D46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9F84F85-7762-4789-BF23-53AC8150AEA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D5A9F9B-34C0-4395-BBAF-D8D3AF7CAC04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A874698-DFB9-4B42-A02A-7951B4F2B3F6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26EB21DB-F440-464C-A5DC-11F44AB565B0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589BEE2B-A849-4335-8984-D7460594FA00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57DF6C50-E2D0-4932-B5C8-AE12D5F9F982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87153EAC-3D33-4CC0-86AC-B34CEF6047DD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BFBE8031-47D5-40A8-BD30-714EA74E8550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0208D586-8B5D-451A-B405-D6B525C7C25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0B3D12C-259D-4710-BF27-397AB5A00CC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BFD0DC3-1BE7-4C77-9D8A-F84156E77451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1BB2212D-B920-4D2E-AB19-756E5BB8D02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BC56A94E-C893-40E7-A85A-01442C8515C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E6967E0-8D6D-424A-AD9A-DF23C439255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97C11D3E-5F1A-414B-9506-C8A4DC5A17D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67CFF4F7-C2F0-4F92-A9ED-461E79A4123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8EE7B29B-FF69-46D3-A101-E4BEE78523D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7B5B288D-CDCA-4AD2-8B62-C0C4E1DEA13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F6F555D0-A949-4117-A8AE-481BF250508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B572D5E-DF5B-44E2-80D9-0CDB7AFB4A4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0CF9511-E6E2-45B7-8029-DA2EB8C963A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B20A023-7FDE-4D8B-A28B-994DC85CC99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DF0EFD9F-2D7F-45AD-B975-9798BC28673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A70524EE-4611-48D6-B71F-138FF7C0CE23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D0D3C26D-1114-45A6-87D2-5066F32A280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314723AC-0A9C-4CBB-9D60-460B0B77C79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8A2A77F-A5BA-4FEB-A9B1-CA60A01D7298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ED4B6ABE-E717-4684-9B64-80E19C2636E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20641AEB-D0D2-40E6-A987-845A7A31ACB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D98E1B7A-BE94-4F87-A513-32FD90EFE08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B13B869B-C4C2-4337-A5EA-C943EA750E7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1F0B7561-F301-41F3-ACA4-0A60B3F13DB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6429CF22-C76B-4F1C-BA87-57F79B49087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7789D528-5650-4810-B68D-6760696E721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6EDE63E7-E1C9-4EB5-A394-4D7279D951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DE8BB27-DF94-47A7-BC81-EEE34299F20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658BC755-11B5-4094-8C46-12A286FB466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86FDE601-A42E-4750-A712-0A6A8E7F05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3A597A5-B67B-44CC-A741-01923B4B04A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8E684EB-775B-4564-A28A-467BCFB4D9B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9AB5E13C-123C-4409-A4F3-90235106596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7525078B-BB97-4CC5-BB42-0BD9168BC60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32FDEB3F-9C73-480E-8B90-681649E2DF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FD04192-3DD8-43BB-848E-E6A0E7F40F4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6CD44296-9692-4E17-B8B6-72E77EB9D86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5A360E45-7B64-46C5-AD7C-33D63E559A5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5748140D-42D9-4116-A423-74244EBABF1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755843C-49DC-4AC7-B15B-7C1D79EA5F7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07EC89DC-49E1-409D-A0C7-1127ECF2F43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E3F51962-90E4-4E32-BD9A-313F2E79EF9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703D6C0E-130C-48DC-94AA-D5D69149762C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3C97C11-3631-46B2-A223-42A1FA92166F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7AB148D-B58E-4C17-B918-21F244FFB42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F7C008D-80F0-4C77-B9CB-210525734FD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546C89BE-6E99-4735-9E31-31E671785EAC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EC515BF3-E7E5-4541-BC37-8330B202E55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A56A6666-728F-45B4-9794-288F35041BB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DD62BDBD-ADCB-4C4E-95F5-B8F55379F4FB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60A51CC-47CA-4699-B675-F4ABF84903C6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475B488-61AC-463B-9EFA-C8CD577C20A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8A25A419-FC07-4371-918A-F7FB867748C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20F24E90-B8A2-47EB-9158-9ACB423B7F2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92BBB9E-AAA0-4DD2-9044-ECF0E0DF4F2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8D22D0FB-42EE-46B0-BCB0-12466D97089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BE1A367B-8D19-4C1F-A152-F5BC9D91D137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6779650-CF37-466D-85DB-A4AB8543E20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E9855F0-4959-4CCB-8FC8-3AAC233D3B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6A8508DC-11B5-443E-B600-874C3557938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960528AB-9243-40CF-A8EE-3821EE29B5A6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CF37A11A-CFE5-4B98-91BF-6A61FE79B9F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F788B42-9CFA-436F-8154-CA46F2597D0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CB821D40-13BC-4FBA-8011-B7305B995D20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11D1F5B3-0332-4F62-B1EA-F24D1191528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004ECDC7-C1EC-41B8-9FED-8C05B2EB324C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E8C3E46-A6C4-4BDF-9FFB-344E52843C1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8CB7693C-73B6-4DEA-B352-D0488AB809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47CC7A1D-B2EB-43A6-BD73-9B63ECEE219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1C930443-F398-47CB-A446-418E3941610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38F06BBA-98FF-4574-BF2C-4CC96AE433F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71B65D2-C79F-41DE-B6DC-70A807C35D5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D860C9E-A025-42CE-9DF4-3A217A7A451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3582F6E-A328-4F47-AB21-6EC41BF8FA8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D0A4A6D-5B82-4158-94A5-2043D18E32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B6C0AFC-3399-467B-9515-92C34D76A097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98395A22-5D7B-4CE7-AE4F-23E015CCB775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5E0606C4-366F-46EB-9F33-71E890B88E6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BF1851C-D7D9-4B3A-99B5-3FCAD670119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CA5E43D2-D20A-4896-A4EE-22D0D70374F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7758464F-F3E3-4CBE-A7BD-DA504053CF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DDB7ABDC-A31C-4555-92B5-750ABE9E948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1B38D402-06DD-4A47-B39A-AA8FA411B35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8ABBC1FD-AF99-414F-9933-9EBAD847248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2BDDAF7-9C2C-4761-BB15-5931856681D7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CA7FD31-5C37-4C71-828E-3993C237B781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4DC6F9C8-1079-400E-8E8B-38A39ECB73C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D03F5F56-032C-4737-9B6A-5AD5F9ABDD7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B959CCBE-9193-4B78-B563-A823E9E43EF2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E6C81C7-2910-4270-86F5-6CD283BCC8F4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BA218063-390D-418B-857D-2E839DA8C25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D8CB3FAA-C94D-433F-9BFF-56123BEE808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48B065C8-44EF-4593-9265-EC7BF4961D5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A7D8F398-E37F-4410-9044-90D15E63134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D4283E0B-4098-49A3-827A-BB62FF8C1B1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F7FEE9D-B86B-441D-8C07-A8725BA7A85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95D334B9-7499-495B-9847-614D42340FF9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8276EE72-7B7B-4154-A51A-BC209E746D1C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06280E87-2614-4BB8-B32C-C66F34AA15A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C0B39798-1402-400C-9751-370A5F252FC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5CCB686-B8F1-43CD-A0EE-2C257872F94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1325089-258C-4177-82C6-3C672F4C084C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33102C97-27F4-4663-A785-FAA19E770D7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5CF1DCF-F373-44C5-9CA1-65EA51026559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A246FC8-0814-4450-8C75-F474B40CA35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9AC81E64-6B52-4DD0-8953-0F92EA085548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03EAB306-0F92-4732-9545-0639D9CAA74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9BED004-D6D9-45C5-8DA0-6A0D1B1EF61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924BA88-F911-40E6-802F-135AC5725655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21F68C95-FBF2-4CB9-9DDE-A0257FCD17D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E09A05F-BC4D-4C01-9D05-E0DB01CF8E8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ADDBE61B-7AC6-4FF0-A059-688E871C452C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7C003F32-24D2-4DCE-AFEC-53B4E26FFE6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EAC7220D-4132-4D50-BA1F-47493E888EEE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D3D091E6-1FB8-4CCF-8C38-FDB2D5C3F6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7C37BA0-5508-414A-A023-2EA6ED0E69F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37A4B565-728B-4CFE-835C-BF3A0295346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AB03B30D-54DF-4168-B73B-A8606A35B79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9BB7F234-CAC8-4AEB-BC69-D2BEA18B46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F0199384-C667-48CD-9977-7C9852D7FBE5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8CA9658F-05D9-4808-8BA2-E68D54B1662C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60081A2-68A9-4E85-86FE-28A918DAD75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FFCB8305-0554-4099-B923-AC1535270174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A3DDE60F-CF6E-485E-877F-2EF13CDE8CA8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8B07D052-E5D9-4D8D-8745-A26B7A1B9F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90EC5AA3-7363-481C-B7AC-C37EC64AC591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CACF164-815C-474B-97F7-8E9085E7FB0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166CDAC3-5AF4-4A75-9B96-1B8825E4010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18A8B011-83B0-47D9-9F88-E8B0E6FF1D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A9182559-B487-4584-AD7C-E597FC724EC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23C7D7F-C625-4513-8831-1BAEAF9857A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ED45BEB7-35E6-4E7F-A069-6E500F77CBF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6BE83E7-72F3-498A-9DDE-F168BB81F18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A3F6FD24-E781-4C21-8679-F9A16A2A4F2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B137F8F-E9E0-413B-A532-ADA4CB68CCB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83A01AF4-1B1F-4F10-BCF0-00CE7E000F8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A38BE138-B9C7-4D8D-81B0-66FFC028650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B3D1FB9-66D5-4284-979E-A9C9728A6D8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4538B7B-74A5-4B98-85C4-1557E921571B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D8F1C70-3327-4863-83BB-8B49373D7C25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B88C4FE-C174-4E61-BC9E-B8BE5D0FE59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2EAAC465-1592-46B3-AF3D-B9F76CCF3B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F8E249C9-786C-4C74-B19A-D694E66FE8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B7C10361-3EAE-468E-B67B-B1A10CC6E5C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0C60598B-0C3F-4D2B-BFF9-DC6746BEDB52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0E6A57E4-CB54-4C17-AB23-457ED22F9D4E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FCAE85F7-26B4-4D0A-8DEA-274B599B7562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9FCCDDC-98C3-4CE9-8596-B626212413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73E77BB4-4285-4A53-9F3C-D9C97868E8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B1A646AA-1283-4EE9-A368-AA40A4CFD96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9BE82A0-14E1-40BD-93AD-83B075DD4D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C60EA32-42C4-4A5D-81B9-858FD598EC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4AE7724F-37AD-4027-B466-19E9EAD70C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35611312-652E-466F-A868-9F65158950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B09EE611-363A-4E0D-BA9B-8C7023D2B25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B4967AA-AF93-49C8-B0ED-EEE86D688CF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2FB5D77D-CA98-4C35-A05F-3998F5ED235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48DEB3A1-FA67-4E1A-8B91-6AE3B389E6B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A25CAD7-2432-4488-89B9-0D54958F5D8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48A654E-A143-4CB6-8037-560C7739893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6DB5166-8EC9-4F10-ACDA-C964F079E6B2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C546C48-7C42-4F62-9A32-B08D5AC9061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A2052A2-232C-4E2D-96F9-83304DDE577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475BD75-30D1-4643-A80A-3FFA0233991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96A331BE-47A8-4822-B565-2F98B1969101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01F02516-7454-4CF6-81F8-13EACBB685E1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C36A041C-9D5B-4565-899C-375773D183DA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20858DD9-BE19-4DCC-8C53-D12A34B26E6A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595229AE-E2E3-4866-87FF-BABEEFE6D240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B31A7B51-7686-4D45-8CC0-9DE2A1049863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CA6E9F1-60B0-45E8-88EB-B0B973B6C40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E544973-4103-4A62-A267-DB78E3E84C4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EBD6671D-B4EE-48E1-9123-CE0D183F73E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F684CD31-9AE2-4CE4-AC63-3607760501BB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BB531075-4638-43EF-9AC2-4757EADB893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3B5FDCE-21C1-43BD-893F-EFBDBC81894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10CE1EF8-0C4A-43C6-8035-FFD2F54E365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14BCCFE2-396E-49BC-8F4C-71663FE3C79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510C52E3-3ECC-4E43-97CC-D30DD502492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0EF37EA8-AE8B-4519-86AD-D32C2CB17A1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A6453054-5147-4670-B1FB-4F83F5C5B52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6D9A6FB8-CA33-45E6-9BE9-175538ECE38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3846F2B-CF4C-407C-A586-4787860D864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ECBC9D8-2E5F-481F-B6B9-C36DD29D799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00103141-0943-4AB1-AF74-4EDA6240C49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84D10B6E-6563-47B8-B744-D49270D90B6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5D1D3985-A78D-4ED3-85DF-74D2A1777F25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82517A6C-0743-484E-AEB7-0E29965051E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8BFB728D-4ABF-42A1-8A21-8B978CC1947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EE4D41B-D586-4FF2-8D1F-E18FB1656970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93CAEFC6-A69E-4684-A567-127B1AF7421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0B3F305-C6B6-4635-9CB4-4605C1C7E0F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BB36C464-F949-4270-98E4-30D9BFB48AE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FF02BC8-1DD0-4FAF-BCEC-F3493EF8B29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3E98742-D19B-4822-B422-4D0A24B81C7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7871186-93BE-4155-8970-3F8FA4E1B12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6404192B-2A9D-484A-AA82-4417EBF545D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CB627262-64B6-4A2E-ADF1-0BA841FAD0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9B22F7A-F6AA-4634-9D17-7142D446E33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4DADBBC-B4FC-4A0B-BE33-7076B543479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6CFA50AA-C67E-4E93-8356-C37B708E72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CB20720C-E3FB-422D-804C-3F701E7C552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4E76486-7A8C-477F-9065-C749EED82CA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EDE25AF1-D58A-4C08-BDB4-3E64DF59AF0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87B9FDA-179A-4786-BF5F-A6F6462BD0C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21140CF3-1C0B-4AB0-8830-B4080E5E1F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23210751-B8DC-48CC-9A20-4E447BFF003E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46FDD2B7-8489-4CAC-ACBB-D76AC44D3A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8F62D6E3-5390-4EEC-BC24-24C928CDA01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FC3F1C0-1710-4F5C-AC7B-C1186D1E623E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E3E37418-FB6B-40D3-AF9F-5C10FB2B70F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F5B34C2D-4E25-4ECE-9B5E-D55E6266E9C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C71B76CB-4E55-4157-A1A4-A4AFB896343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0BB48D4-3F2F-455C-B5F7-E86BA4726EB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36D7DA8F-AC24-4720-A456-89D6B3332C4F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B7B6B05-2952-4325-BBA2-764F12D1119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AE99108E-F036-45AA-9F5E-6E0AA08D34E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72C376E6-8FA2-4C27-ADBC-70A04F5D7931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C268FD2-85FF-4D84-BE18-F60D7105EBC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B204791F-A5C3-4FD7-A359-5C7D993EDEE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3D937D21-73BB-4CCE-BEA3-DD68A450AB7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EC6245B2-431D-49FE-A33F-7CC8781E62BE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B901B03-0F7D-4BFC-AA1D-11C3DC810C5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78F9A22A-D536-4407-A516-32BE87A0CE5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9FD6495-69C7-4891-83FD-715CE851060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1187DA3F-5004-49FB-9C3F-66B4DC78556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D77A7B17-8BBF-4A56-916D-D41EF92E4C4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6F2F366-3567-41ED-92B6-3C7BF401F4D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A05527E7-A71E-462B-98DD-809F61201AC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64F28E33-7B69-4AFB-A7DC-5D4D862DDC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94419BB-F56B-4C4C-9CED-295430DB1FE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28891019-5C50-45E2-98EA-385548D43E14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98A254B5-C688-4F51-8A05-FD62F1829B0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01B3FBCD-8700-4542-BE9B-141923E4680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0F178FC3-E221-4BC0-AF30-2FE2344C263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8F10042-30E8-4A4B-94EA-E21D9FDFD9F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68D1A4F3-3284-4055-8EF1-205EB8E17A7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541C4EF-37A2-4117-B0F6-46EA70E2C75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A26F1A1-0A11-4F78-B21B-F77FCD08E7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CF2D6D3-CE9E-431C-BF80-8ED4E177012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FB657B46-9D11-49C0-B8AE-EE8F480BCD8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CED15422-AA84-45C9-8553-C42F0F35B92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E2E77C76-C589-4DD2-87DB-AB40F4B11F6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CB18EBFF-81CE-48A8-B3F5-564F8A459A4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9F31F026-65A8-4EA5-B5B4-5A4B1BBF05D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FC684AC-0D01-4EB1-A8FE-43689750A71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BC6ED578-0A4A-4716-90AD-CD31E5D8BB6E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3FB533A5-2F8A-41B4-86AF-712C8B05F02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23703571-AF82-41AF-B793-A52014DC594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4C62DC73-1425-4593-AE24-082CE49B2D3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C397CB9-2A1D-4C31-969D-389496B9DD3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47A7AF57-B759-4082-98C4-8A1811FCE80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174D758-1C83-45AA-AAC3-D8C2AC4D19D5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6CA968B-C28B-4B66-9E9A-9752F670A7D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665BD7F2-115E-4A0F-B417-F92310B4B73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081072C-DCC9-497C-8A21-EB2D243F520B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56FFC6A8-B1A9-45C4-873C-F55E0BB1F0A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5AD55956-522B-421F-87EE-809813FC83A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5CA463D5-06C8-42F4-B936-1F815C438A6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FCB8B6D9-6CDC-427E-965F-93C07EC8E4F6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839BA2B-F0A8-4490-8275-54B9D5E2B2FA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CB7D4D11-4298-486F-AFC1-5C31D0BCB8D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BC42180F-28D9-4F90-B2F4-8EA2CB7E49C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C87D6612-3A59-4FF4-BF51-0FCF6B9BDA4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4A1ABBF3-9979-49CA-B61D-A55B4E1AEF9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C41F7E84-F495-4498-90AB-92D2846B654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C89F63C7-55FA-4D1D-A197-3FE6E3EF33F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8FEC89F1-68E6-4F89-B94D-C0D477EA6D1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36939B7F-4902-408B-8316-897FD4AD2A56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4A92CDB-CAA7-455A-B5E7-D893883E9F5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2A30438-4AA0-473C-87FD-A16F3F66175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8E186F95-F2D5-4397-A315-D9C9393D08A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79A6487-DF75-4420-A447-8F97D0BE191F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069A2EE-D919-4DDC-ABC0-B517295D584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3D4BFB7-20D6-4873-B884-EAD44BFEE12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0BBA167F-F830-4EED-B41C-9B11576AADC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4847D912-85B4-4059-B7BF-4AA6B26518A1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3E9BB5FA-E4DC-4645-BEF4-88ECE1F57C5E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F08F2D83-6D81-43DE-8FC8-861C054A4F9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D8ED2DE9-B366-4252-90BD-1DBC9F7A57C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B2CF4FF-A7BB-4408-A840-E860D1DD9AE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C90B417-76D0-45E0-8A66-33FF0C4B57C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6FEE38D6-8A92-4E57-AF70-061367B47D03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ABCE8418-07B0-4F5F-A9C4-43C8FAAB846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D200C0B3-F826-44AC-B202-063538FEAF8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C7CB1D04-38DA-46D6-A13B-4C79B16A07F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E561F5A-503F-4137-8E17-A55546BD338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704F1A4-F843-48D4-B158-B68842BCA4C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88393EA-437D-4CB7-A9DC-73414B8AE79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49E1F078-0472-47C5-AE27-45D8032D94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754D982B-CC28-4529-AD29-35C08F430A7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A947E373-6666-4E08-8DB1-DE7B6994F17F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FBF3C65E-5937-4A65-B79C-6390C263E027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7A4B8D41-16F5-4FC4-8D60-49030C43676A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D7828C97-EF9A-4BE2-9973-062BCC633E9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B408E80D-2EAA-44D7-A6DF-9BEB56505BF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A160F69E-41A0-4A82-9463-BDB9C303071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3530D6D1-5790-45FB-8215-C0423EF7849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EE2EA515-40DC-4C34-B59F-CE2C8D35F69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FB47297D-B0FD-4713-9B6A-D566C4B329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110DBD2-7D6C-40A9-9084-950B03CDE05C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6E8D2B96-1C69-4507-B1B8-111D85698FDB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DC8C965-F303-488D-AD3B-950ED8D7470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808DE198-9D7C-479F-A29D-FCAA4729D92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174265C7-97F7-489E-8BE1-A104F4796C6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8F5BDBA-830F-4FB9-AD04-A58D88A5FC2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FFD8562F-C105-4C58-B112-9B895D7F309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D01C03B-84F4-4073-AC36-B0CBE05E97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AF00733-2D83-46BA-8D15-8680D5ECCD6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D56DEA55-02FC-4957-A252-BDC2F81CC1A1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F990A5AC-7C18-4FEF-90FA-D4B27FCA8FC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EF52BE79-8F9B-43D3-82E7-D613A0899D6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ECD46025-CEEB-4AA5-8567-458298EC6F8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54FEE5E4-12EA-4B57-AA37-58A5EEE79C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CC818E3C-8FBD-4B18-B8F9-9955C17F916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095F2273-DD3E-4F61-AB6A-3F8F71B839C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9A67CE28-0E28-452B-B136-05433D3EC596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203011A2-1C1F-46C2-AE16-886EDA576E52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A4306E88-9360-40EA-A875-4F4FA469730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10ADA03D-316E-48E4-BE46-FC604606370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ECF22FD-2E13-4854-AB5B-B8DD87EADD3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74B7B1E2-C2FB-42B0-B958-29AF8CAC0A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8D7C2E78-0E08-4E19-86F6-8B3AD43180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EBCF44F6-764C-4D78-9DC3-8E0BB89E7E3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F53B9A1-5E0C-4FEE-A635-169A9A92AB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D6D4A8CC-5178-4175-8312-90235CAA4FA6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C422A18E-334C-46CA-8FCA-9F315C99C6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C2E70CB5-2C37-48D1-8FC5-DF5FA5FC27B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7C3B0EC3-BB43-4BA8-BEBB-5C9CE56AAE3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A0B5689C-F360-4C98-91EB-3D66D46B855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B9BC89ED-80DE-4925-B008-3AC579E874C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CEF67C8-E188-4F53-9BE7-ED4ABB461CC3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62B648D3-AF95-4232-B110-BF2184C2F747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495DB239-8707-4AFE-9ACD-6E7D9CF03B9E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399E52C-7D95-4BE7-9EE0-DBEA137A184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745BC32C-890D-4956-AEBD-8AB98EBDBA3F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358ACF2F-09BA-4F47-B0AF-79267422C99B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7ABCBD3-50D3-4143-BAA6-2622C7184ACA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1A5DC965-2103-4965-B08E-6D463B88FFC1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3973BC59-3D16-4518-806A-5910CC9A4607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58D2BFC-F766-4CE7-B977-127A9530FA13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08E597F-EF92-400D-8C94-0CFB3F9E9CC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C9B033B-2A9B-4F63-9576-42E63073EA4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CA3B7C38-0E03-4DAB-85EA-6FF95A63A64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2491943-6F9D-42A1-9D86-8F0769561620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677568CE-2237-489D-B019-1F1F1308D93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242995EA-D41D-4FD1-A130-78C5AD3181A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88A95AB4-9E8C-4D7C-ADB1-B76B09D6602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8CF0834-CAD3-48F6-B64F-7AF0D7062837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C0C0DBEB-896B-49D2-AEDE-AA707A1399A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E369EB30-94D1-4823-A638-46F7494DDC0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C0294547-1CE7-4EB7-91F3-58CFD5EC7A9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DA781FA-EDD0-40FE-9C6C-A36EA189424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E007311E-BE4B-41E1-BBEA-694703446C5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61543F1-22C9-4219-AFDE-C66636469A9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07C4861-E6A3-497D-8D2F-41925F39ABA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14B0CEC9-382A-41CE-B702-1DEC7D5D9FE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B9511979-D71F-4ECC-8E8C-BDBF3C3CE62D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A858D93-EDC8-4DBB-BECA-0D745C40B87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EC17AF0-04A6-4419-B9F0-5E77A5CCF7D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61BFB60F-E4F9-4346-985F-9A066434D2B8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B3E2FDA5-BEDF-4A49-A50A-91C4612893F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89D02450-8CB7-4D08-898C-FD682216E39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C446542-5B3F-40BF-A368-3C3420EE3FF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CC312096-1454-4CF9-8182-063CF06CBA8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DC5B7AD-41F8-44CB-BCCE-898C3A16523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8D632D8-35D6-48BC-94DF-D30F11F6B6D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52D04A96-A8B3-4F97-8258-375625796A7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21DC9A5-CC05-4CEB-B29A-7838CEEB05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76A3C75-C870-4BE4-A40C-D6F853549BB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EA9B498-DDB8-43B6-9F5D-98D06BD057D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C9BB0A3-97B2-4ACA-B696-2F22764089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DFFA1570-9923-4A15-8641-C8391E0911A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84B053B-CFB0-45B8-8AD0-4D052E7F973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FAD1632-DE3B-4AAE-9FD5-B729B9E323C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5CDA186-ED5D-4587-8DA0-E071AEC6311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B46392A8-BF96-47EC-B946-A82BCF8C95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0A18A4A7-9418-4B54-8940-8086ACFD17F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B5D0B161-CA35-47B5-A6EC-3A83F82AB87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9EEDB06C-678A-4D63-BF25-506DF5E98D4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CB80948F-4BA3-4583-A032-D5C174A404B6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E4C84743-E7F4-4047-B361-81732737745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F3E8FD06-C3C3-4D95-92D7-8DCC8920FF4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550C522B-DB38-4266-8EF5-8D9B5D25C4D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F89022E0-6FE9-49CA-93A0-0FC443B386ED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A84D278-0759-4A7B-88A7-B51E4A4EA979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CEE9A31-1614-4398-B6D3-16B0FB420A2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B3F88F0-9DF0-47D7-B0A6-761E7EA65FB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4838C5C6-A11D-423C-AD11-B0AB526C9E7D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D0C8B2B-F8FE-4146-95F0-4178FFCC3EC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14A79D2-9C1C-49F8-BC67-179EE8EE9E0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5F8E0069-6A6F-4509-9B95-85E7EEF3FDED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48C383CB-D6C8-4980-8931-57567800E1E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97036E9-C88F-45D3-AB19-857D4DCEC6A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8E65C6A6-3DE5-4143-A6AB-F075E39EB53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294EFF8-62B8-4BC3-9B4F-4175302D1D1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C258D4FC-3E6B-48BE-9C32-1BAE754E2E8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5B8784E2-2EE1-4264-8E6D-2B713EB97EA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A8297FC7-F1A5-480A-80C3-CDF9E0F05C3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943214C0-098E-4D13-AFCC-D0103A09D84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AB63CC55-22EE-414B-BA63-2107CF34772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560B6716-E84D-4AD8-BF18-9064747D3CC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6415DD5-E766-4C37-8814-AC0B9BDA656D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D66D74C1-0450-43C4-BC34-524FC7762AF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EA45A68B-4060-40CA-893B-45DA5518E74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DA94ADA1-F27C-41B8-A3B3-0B4FA2EEA67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42E1717-ADE9-4830-9CAD-42DE4435E9D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A93DC6ED-01BE-4889-A6B3-02DBB98D444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2DE67509-CF40-499A-B46B-EE4F35A0DAC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8149D091-D577-41FE-8FF9-675D05AC71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B98EBF02-5512-4A0C-A246-C8211FC3723A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838E7A9-98D8-4B01-818C-16328E9EE7A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393B10F1-8DED-451C-B690-B0616E9D840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308AC11-B26C-4611-AAC8-27780D80B15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61D46791-85B3-4EA9-A6CB-D04DA310508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F51655C1-8A99-4025-9C67-8DAF32440A5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7B87764B-D661-47A2-9028-B8FFA8A64DF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503BFA4-0826-44E6-85FF-8D6227FDE2ED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8956B970-0B5B-49CD-A6EC-CD7AE4042AA4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AAB47F57-CF5C-46E6-AF80-DA8946173CC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F9F9979A-A184-42B3-86D2-836596F7E15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3DF8C2B-9466-4F81-9006-07BE119DA7D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B22DF9D2-D914-4AAB-A495-4664F0BC9AD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8B17C1F6-D7B2-4E57-8345-DED9A10E7F3C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8A826244-3605-43FE-A27F-F9D797B1A3F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474D87F8-6995-4DAC-977E-38412B62E5E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EC25804A-5B7E-419C-B27D-6B425FDF18DE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38D4FB1-FE8A-41D9-A966-23B49D342E87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66A37DC0-586C-469B-8975-644A0FE55FAD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62813E9-861E-4A1C-848F-C2DCBEBA9D3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6CEFE50-2151-4C5E-AEA8-9CC17B2D0E93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A8419FA-8672-41AE-BC01-20CAA8DC6EA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ED7E81F-6DBD-4ADA-B2FE-ACCEA74FA43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5A8E3514-B931-46DA-94C6-3FEA9C67A30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22BE516-B66B-4046-9A34-FE622D0D084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90504DD6-1C56-49ED-8598-AC322ADD66F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5B5A49A-E441-4A21-BAFC-3D8D4388EB1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4F3A9BAD-B364-400B-949F-15058E52B5B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B522E06D-1331-49FB-9A70-1C7D4876993A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11ABC12-3E88-4CC1-881A-40F3B61A085E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96899619-C86B-4E62-9EFC-D3D73A98E17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21E7BDD7-E320-4CC4-A049-D88B5A44E6D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43C73F2-B3C4-4F97-A734-6830C067533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91470E2A-F71F-4261-BBFC-6C17A07712B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C5F6693E-20A8-4E34-867C-3EA16C01B94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4ACA3D89-04E7-4FB0-8F89-520CCFEB4612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4E089FF2-979F-4AC6-A089-55A39556CC2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DCC72B7A-1C28-4049-B1E3-D3B755995115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924E45F-26CB-4967-9B45-8A757FF3F1B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31A10656-2B7C-4A00-B25B-2951A60B2D7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2F44C1F-AF0F-472C-945F-A77D8412560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3E728AC3-C166-4137-871D-10F8A21B779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DCB7351-7A40-4534-BF83-6D91D6B6F16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119E641-2D75-4D8C-80FF-BC3122ED45DD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FAF8557D-0CA4-4865-B4C7-79CC1CC56B6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79A3CEF2-D744-489F-B7B8-A0C8630D4FEA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87970E1C-B1F3-4211-9C9E-880E4608BF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2C769CD4-56BA-4798-AB9F-F94EC65BDCC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946DAAE4-7710-4A84-B608-6E24A86AE39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C3FD545-E984-40D4-A4DF-25184E4275F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FC960DAF-D78D-461D-BAA7-458769F100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841D2CA-C149-4D37-B1C4-F58C01AAE445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58341E9-18A2-4203-BC12-D966029334F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418E02E7-6228-42FF-BA0A-5307E11C7D04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0E78D478-CA3B-4F88-87B7-EC25FCF13B96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329C81C7-FCB0-4B65-A89A-E9530E5D8A7E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E3BF9B4D-35FB-4075-8B8F-73FFD82C3FB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71174852-2C98-4F12-98F8-3418884F78CC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4C5F5626-3663-4E91-9D10-96CC0BDDC88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059BE57-30EB-4E7B-A97B-85C1FE2EE20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F4E16B4C-7F49-452A-ABEE-0633BBE913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44A49B23-21BC-463C-9F98-F4A02E428558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54466BE2-CA0A-4A70-946E-8284E043D33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0CFF4FF-8781-4726-912A-95778559E0F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C47D3FBE-A0D1-4B85-936D-11D3D7CA382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071D6696-04BE-4370-9749-B5E68E19AAD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DAD754B4-6320-422F-B408-A8402ADDA36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97E8BFA-876C-47F3-94D9-267083B7A1F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2B02DB48-B6F1-42ED-A4C0-3F51D7F64D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B846F224-61B4-48E7-AAF2-F51D2AD85A7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CA0FA64F-25BF-4220-B32C-167912576BA7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76B753AF-151A-4591-9E22-CB06466B9071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9C4F106E-5B4A-47FE-AE47-7B52A771B4D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ADB83225-0F4B-48E3-B0C7-C4C0F257BB3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B731E3A7-8FA9-4583-9929-508D58CDFE7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88180449-4802-4E30-9CA5-985087C051E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98131FF2-7933-4E11-A564-A078536D208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E11D6DB7-120C-47CA-B544-986701AA11FF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70953758-C2C5-4143-B257-C48334A3F8C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5B8E4224-C357-4D84-9796-B6DFA80213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F1F51FF9-203F-435F-B91A-B8220E1AB1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B97B16D8-5876-4BFE-85B5-66F38EB35BD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4CE238F5-E48A-4FE4-A35A-83686CB064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598B727B-9DAA-4C94-A74B-8B875CD78DF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167B41A-B0DF-4341-98C0-79BBEEAE2A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7B5002C1-9CFD-4FD7-9A16-47B4DB0533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CDDB4760-A387-48F6-A308-A9A13B99A0E4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F5C12971-237B-40F7-88C1-0404F5B34F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3619029-6AC8-4C36-BC41-826857B55CF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2D73492B-BA6B-46B9-A614-70F31E61FEB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B5FC343F-8148-4AED-A351-32DC1186236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CEA0D32-DC59-432B-95CB-8F3CD1CEB33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84C71B7-596A-47F4-9E4C-C25C61ACA7B0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DFFBF09-1EE7-46B0-A24A-7DC93EEEAAE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2294AA01-435B-4AF0-8E22-EA2490972EE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623FE89-5892-418D-AC98-31393EED64AC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7F4FDFC7-E35F-4814-BADB-DE6C6189488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90C50B2C-D0DD-4E1E-B82C-23EF2F5B9A1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219D0A7-6B48-4E4E-BF3E-41741116E49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F623DF90-F06F-4DD0-BEF9-6356DB4FFC5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6311DEEF-9FED-4146-9569-46E0D4C2A2A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6B54339-6A1E-43B1-BDC5-E9C014CADE75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3BFAF25D-1108-4AA3-A570-1461E6B9FD8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686D633-1173-4460-9D59-A958316BD4A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AE145EA1-7770-40CF-8772-C93F6B0C162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52E11D4-86A4-485B-A7C0-EB91DF04C1E5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75EF325-4134-4737-A7D6-389AAA417BC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F2DA7C9-92F8-4D3B-B9FB-503A6519657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7E8F90BF-E64C-4695-BE34-A54B166992E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12D3394-AEB7-431D-A8DB-103513A5811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808FB931-EF58-4826-8285-DBA667F8D0E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A03AFEA5-50D4-406A-AA55-D4C28BD4C7B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B7BA67E3-AFD7-4CDC-B2C0-DA7545C7338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03116AAB-161F-4B24-927C-2158E095C1A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9EECDE2-C1C7-401E-B973-17792D2CE94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9E14040A-AB77-4F9F-A871-AABE295B836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543D4846-3336-4951-B5A4-A3EFAEF68C4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FBDCF141-6595-4F7B-854F-DC2D3114E62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B171EF62-BA76-4F97-83FD-A35F85182226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0BAAED9-DC66-4FA8-81E2-E17674A8827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15FA27FE-815F-4306-984B-CC4638D61F1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D2E699A2-16F5-4A6F-B74A-F9A34D609C6A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FDEE4DFA-DE8A-4F4F-BC36-ECF268BF339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BD86382A-4BBA-4BD9-BE64-5E9E32B5CAC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CA416376-9F90-4A37-B0AC-25D79F77361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ADEA8BCC-580E-438E-9272-7DE59B53221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6E1B91DB-2D46-4480-836C-BC9013D7186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398FB8E9-9824-4A04-ACE9-8F1CAFCA723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5F5BA96-D4D8-425B-AA6E-4144700E631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26C7EDF2-7ECB-45D6-B9D6-9744702849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54ADAFF8-FCEB-4158-A9DF-5D8CA839E4B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56EB2C64-58EC-4B9D-A34A-D001CBF25E0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606E9C8C-EC3C-4FCF-B0C8-7D06FACB76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9D267C3A-39B0-4DBF-9844-A0F8FD30B40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EC9312DF-AC44-4F05-97C7-05107E8C0D9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629E39E-E45C-463E-BE8F-BA520BB1CC6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79086AA2-3E2F-499B-956E-0D9A5A882B2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DCB34DE-34A5-4505-8D46-08B834907C3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67324795-E7BC-462F-8932-135563BA1EB6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8A4C38F2-2E9D-4363-97F2-54A771AA34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607A9600-237A-4974-8E35-53C0017D68A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97DA6DC2-C378-47CC-89DC-3C658465F60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6FEC9B19-DE97-4F59-B33A-5F6DBFDD945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9D067583-864C-417C-99FA-028CAA490E3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4216D3E9-BD30-4521-B29F-33A23550065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0EB069C7-2998-4981-B55C-572582F1993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71ACB73-B25D-41CA-872B-177D716C4B14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A5D85DF-F869-4C4F-A5E4-960A8E6233A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AA43F5EC-B59B-4118-A4E0-E48EC62555C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C102F879-A4A7-40CC-B991-B729F3375918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75FFB807-E7B3-4C1A-9995-3DEE5329C38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6BD510E5-676A-4FF4-BA01-4A83E649AF9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51CF18E-DFDF-4068-8AD6-B024BBCC3788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1C2DD33C-B8B5-407E-8C82-E49893B5154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460E660F-9D58-4F54-BC02-ADFC16D123E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60431AA6-7AD3-4BFE-AA86-0464D137E41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0FEF75C0-6397-4C4A-B429-64F03915827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FE45C71-CE73-4016-808E-2458EE95FBF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9BC84741-7EA3-4D39-A047-F0B9FF08068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7E5489D-677F-4408-BC76-92BFC3B4261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4DD4A0C-C2FD-4F43-950A-A55BD16471A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51FCD9C-A718-4224-86FF-F743DC8603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72EED5CF-3541-4E0F-A5B0-CB361C8A731B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F606AA5A-E9E5-4688-A7CE-C9259924204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56DDA4FB-7305-40F7-88DA-73D8DD8E1ED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CA091C8F-03A9-4AEE-969A-8E75E0FE989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DEE84A38-764A-4E69-8160-4E4C021795D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B6D226EB-E779-4AC2-982D-C1489A6CF10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DEEC9159-2A0D-4A08-AD25-5AA6281CA03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948D851F-2D89-411B-89DC-472F13BCA78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CAF8B4B2-368E-4C91-8F5B-3092B23A3D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8EEC5A64-2F85-4057-AAF5-30A901272FA3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9CB9424A-F963-4C9B-AAF8-79BD43C07AF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4DC5E281-26F8-42C2-99FB-99D7F094FC5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5E472DAC-7FE7-414B-B775-A894D84CBA7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3B89740B-E487-41E2-B215-383D904B755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DAE62313-6FD2-4AE8-8009-80B77B13EFA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2B981A01-3A4F-442D-88B3-AA5715A3F2C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8F645225-953E-473A-9C22-6B22074C88B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7CCD6EAD-2835-4B65-9C08-468E8DF8D8BF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124A806F-2D52-4C55-8D91-A5FACE1BDE3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C45EC688-FF3B-4206-AD31-2C948A78DD1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8F25484D-0295-408A-909A-BB54C410689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1960B5E-C1A0-487A-B1FF-BA6E1ED7D80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317328BB-81A6-420A-AC0C-ABE35BC8C637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B9C6B9D5-5C01-4C7A-A4CD-65A8DBB2CCD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29060E2-1666-4B87-A817-D3C28171F39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BAAD480-B624-448F-BAEA-F5AA9226A53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EEF90690-5C4D-43C0-9DB6-E606FEA78969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569F3FBE-83E4-4A10-BFC2-5D744A73015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8368D866-DA2A-4EC1-BAF9-E72661C6855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58DB54B2-8063-463F-AEC2-A2DEA7CA2749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C015DDB2-E864-4E51-8E44-B39D722426E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F8004BB-A5FB-4F84-8253-123537E6B0A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EBB3AF6C-18E0-4648-BAF7-8D3FE3AD5CB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A36B858A-C670-4619-87FA-C1F18379AB1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C4BE6766-B50F-4B0F-9DCF-2D7EEB4DBF6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E69646FB-9392-408B-B40F-22AC13F14BB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9578BD8-AD91-4A77-BB5F-35DBF1FFEEF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429014D3-D425-4BC0-8977-DEBADAE6D534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AD2FBF50-C3BE-442E-975A-BFFACEC6CC7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DDD58210-0B14-43FA-8EB0-72712A6DD15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B6DD0A51-D66E-46B2-8008-E71F6C2992F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3A2B7B4-FC2C-4250-8BC8-C7AD62AA4D9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BD6D155-B0F5-4EBE-99C0-FB61366D3098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BD613D3-1249-465B-964F-E6E880EC660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4EE74F52-DA16-413B-B03A-1FF6B5E5E3C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60341C5D-BEC6-4545-ACF8-8BA5C8E3983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A791C68-CA75-406B-A2B9-8F3652BBAC7F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587270A2-30A1-4D7C-A60E-EEAD42A403F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AB835C5-E68F-41AD-B377-CFBEC8B5AA8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1D81B37A-B8EF-4C30-8582-6C2467B8612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B9BFC487-DA4F-4A9B-91F3-5EB8D9B0739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11CE3C4-68BB-4F5C-83CF-96C224FFCD4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E2A4231-8BFF-4154-9A19-3337D2FC4DFD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D04346A9-DD27-4749-9AEF-096FB2566D1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09E323ED-B763-451A-B625-C6D9B7EE146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1890EEA-5226-4B8B-B809-CFFCBF9DF8C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C1B287FC-029B-47BC-811A-4E4627F65FB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82AD7C6-DCF5-4431-8500-81F2D6F2B53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7ED2B18-115C-4EBF-AEF4-BCA34EF00EE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26A96A4-8A2A-4E0D-9114-148FBB0BD9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0E4C632F-F9B9-4AF1-B477-7287C0FD15C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5DA4A566-8150-4379-BE42-6A1EA413365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07106002-91E2-4857-96B0-4D395A1833A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4E5D38C-A5B5-4641-8067-D859FDFE9FA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2620E2E4-7450-494C-9E5E-8D4E96E58196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B022DB89-4A9A-4912-893E-5745F610225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A2C13493-C993-452D-AC74-7A7B913F3FED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0B00A776-7228-4274-B634-C17596AF0A5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FA14201-5C0B-4E7D-8E14-A806D22F033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38C11EB-83E9-4C61-AB27-27BE6AAEC48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51D2B47F-5593-4AD9-8BF3-A5CA76A2091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7A38DC6-AB1A-4FBF-AB0A-9C4366E4BBDD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EF97DF91-2152-4673-822C-E6554644891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6F5015B-2014-4C9E-98F4-D6BC335DF47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2AEFFD9-4715-4568-85C3-FF3F60868FE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9B142E2C-5534-4946-9B2E-133143EF77D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04D87D10-A1EA-4B69-9E54-9D7C67B7288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8A68219D-D58B-4A0D-A64C-E6310395B4F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C815AEC8-BE02-46C9-9081-1D5864AFFDA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7DBF21D9-3A08-443F-A993-070C991E9C48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443720F-E035-4AD0-A3C9-0FD5DEAB6DE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F0BE0393-3D18-4F73-B09A-4705FD7AB48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07395A93-03E4-41AE-AA18-4E88C3A8589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591269A3-054A-4FDA-B685-1B06460A0D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6EAC8519-0D1B-42FA-B058-279BC281965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34BCD18A-253A-4307-81F5-E0D3A9AE0139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1D2C0F5-65F0-4205-94B4-CF8476E98E78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5905DD1-BC30-412B-9A04-E66D99BF7B2E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F0956F31-44A5-4754-8C7E-7456F9773EB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8D71504-BB6F-45F2-BA2F-F62E4C9B7B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0EAD186F-5C58-4358-BE14-50D3CE7ECB6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47AD225B-4369-4075-8F70-9E00FD8D9E1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40AEA0F-C231-417B-9B18-05A1F5C3794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CF6F3357-B780-43CD-B882-F5F61F33AEB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43F34855-073B-4BB4-8B47-82529C2271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73379D9-5073-4A37-80C4-9BCD7A138DE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2055ECDB-E860-4A0A-AA34-0550D7B8AA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33B2DD6C-C1D4-4229-8364-E9963B2F57F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88B9B6B-46C6-412F-8F24-4A5C8E350CE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7967615-B796-454B-BAB4-32252B059AC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F685C2F-E504-42B8-81DC-D915F4D6C3F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37CB4AC7-F3B8-4BF2-AD03-8F7E6B66AB1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3EE33F4B-4228-4FEB-BD66-051B2A8E86F7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C0D44E7-6251-4D7F-9A06-E14D48A8E5F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C215FBE6-4795-41B6-9A19-AFE90DACDCF6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A2012916-7FAA-479E-9680-5E575985A4AE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152235B-0BFB-4714-9AFC-CEF3CD5C3BE3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015B521-D592-4339-9B16-E76D66A8D307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117D708C-73A0-459D-BB08-34B8EDAF2E24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1AB520B-E33E-420D-A50A-E254A04F28C3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F73D3EE1-855E-44A1-9B53-6DF669528DD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D2C0DE9-0DE9-4728-96CC-95C463013A7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63FAC6C8-93B9-4698-A906-E3FCFB699AB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BB537494-28AC-4010-82D7-162A06AB286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75BB1707-E703-4369-80B5-B6ABA50C1B1A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5B7BBF54-B730-4772-8599-FC2A397BB49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A84AD6F-DF6C-4122-84F1-B7E37809823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2AD552F0-6067-4F97-88E2-19DDE1E5768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6B97FA9-39CA-41BB-AF78-76B26896225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9F1AFDCF-B8CA-41C8-B4E1-6D33685CDB3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ED910FAB-6C9D-478A-8394-73C521EE80D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640CE41-6E23-4AB2-8B8D-1DE375B82D6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277EAF48-7A8B-4D0C-8E10-63D74608DC4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E1240EC-E23E-4743-BAAC-383D00C762C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F8746A3D-8C34-44B0-B045-3101F7BBCDB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08FE644-0083-40C2-9E6D-B09908CDC89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30A0447B-AC57-4426-8CB8-62520E48FCE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8F6CF8C1-A537-4742-9B77-5F0A172646C4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EA04BFF9-5C40-42C9-871C-FCD92B84DAB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480770E8-23B6-45D6-AE4F-C9446BF9CF7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44ECAA44-3171-40C3-A60B-4F06F3C0BEF9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67658AC7-9EE9-4F80-86BE-D696BCCA0B7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6190E264-485C-4109-86BC-772BCF4FF2B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31CC2C7C-9B41-47A5-BA3B-0E4EB265570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A21386E-D6E4-40D7-A10A-5BA21D67D3D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F10E1AF1-FCEF-41B3-9B14-E76E8BFC6DE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D8A98CEC-AF54-4270-8B2B-1F39EFDDCFE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94E61B9E-2BDD-49AC-92F4-D9C4948C6A3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7E6345E2-866E-43BC-941D-9895C76F27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8493FB26-73A0-4806-91AC-54691FD0A97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0E5AE3F0-3883-43CC-901A-9821E068CA7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2C46C5A-BC3F-4A85-99F8-959B396DCAC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1D3D0FEE-92EA-4F34-89F8-2F76803E58D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88419B33-9CE1-4CFC-AD85-337F29A5810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EE7AAE1-201E-4152-ABFE-E9E69031AB9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B96BC3E5-A966-4473-9EDF-7346B1261F7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69E06CD4-8D57-42C3-B3AC-B5FD410523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4D575503-FCA7-4E28-94A1-58864C226E40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286FBAF-0D61-4FBC-888F-1FEDDAA5C16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34EB8B7C-9396-47A4-A887-53E9D8656FD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A57874B5-6DA7-44BB-B7AD-C2066E936EC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0B8682D5-92D4-4249-A6C1-174774E2319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C15D6D6-1F5C-4865-B5B9-A0640EA1167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EA6EE084-1FAC-478D-9568-B04A93DD98F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2963983-DE37-42BC-974C-A3DDFD885A38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DAE5E6A4-E06C-485A-8A54-B7C2013ED553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4928A97-ED7E-4EF0-B98D-D2EE404ACE3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715BE72-52AA-4500-A3F3-88D600B0C87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7AA22568-F850-4B25-80C1-F2EEB8FDBD18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A2A799D8-C474-4528-A303-F2CDD9E4774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75D3E6B7-0BE3-4DDC-B9DA-E72FDCE169D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A750D20A-352F-4A72-A635-703557B321F7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9C57A80-99AC-4427-A164-4B36AFA8716F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6F0C7876-E942-43ED-9864-BDD9A9D2D1F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25798C7E-5869-44A1-9249-C99FCDECB1E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D51A2E7-6518-4DE8-95E8-098209AB9CE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2608AE23-B414-4E48-863D-EE5D41034D6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6B106594-1EBC-46B2-BE9C-34D8961A88F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185DF219-9AA8-448E-B095-B9A9D8129950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12D84088-5E28-4317-A795-557E30FFDAA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70BF2176-80F2-4657-A74C-7817637C97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F1221EFF-5A0F-4BEE-AA4F-CEA2EF1FE27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37C6D4AB-C7AB-4171-A467-3DC157500A1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7198CA9-35B9-4857-8BBB-35410CBE42C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BE3AC617-427E-49E4-B524-D19765E9C6B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59D9BA4-3488-4003-A1AD-8B4C02ABF3A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FE3ABF47-80C8-4E45-93F0-B5D613BF9EE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81DB11B-E632-47DF-B3FB-877A40224C9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6C85A566-482B-4AAD-91AF-3361ADDBE2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567431B2-6B89-4FE9-B688-A208F6BAD0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777DF772-10EE-44E8-8996-BF470F6F91AE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0804D6D-1C68-4727-865D-B9A62A90457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DAA9E159-D99D-42F9-8516-52A8E90418D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97FD6F26-A12C-403F-8821-39100B98DB9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00AA1009-7BFC-4E9B-AC9E-E86E7931AD8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9F9CAE7A-E43F-42C5-9776-BEB65A9DAB7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E86B45DE-E342-4B24-83B4-3EA0382D7EA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ED85BD8B-C44C-40B8-87DE-F490B2EC1A92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F773E6E3-9F17-4FDB-9D9F-35F9568C9A17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769F89E2-36DA-4857-9C5D-9B1BB0D51EE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373698B3-B75D-44EC-A863-931BD7004E3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C667E1C7-7543-4D71-A3AD-5248902DE4C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002133C5-A0B1-4EF9-9E2B-74F04383159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253EA22-9A7A-47A7-8557-0C60A92C1D7F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01FD0194-CDF6-44B2-B8EB-0FBDD749974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A34CDB97-7B8E-4E74-BD9E-A9FAE94873D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0BE83A5F-6FE9-42BB-8C34-428D6D4D06D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4A85A779-81C5-416E-A69B-C3A9720D7127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ABF9AC94-7F85-41A0-B17C-3FDC066D8D0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26C042EB-3131-4EB8-8457-F2914ACAAB0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E36C43D-3D85-4EA5-82BB-8F105E481EC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731D2365-B5B9-43A0-B959-2E46F7F3812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70D3B9A-D350-4381-B4D6-74CECCE42B9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F390931-5A7F-4BA6-AD7D-FAC98E0BC6C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DF64F126-A3E3-49C4-9B9A-FC80C221ADA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5181924-BE28-4F6E-9822-2853E6BBB1E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56D24D8E-2155-4E14-8174-6B1819A43DB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CDE32CD0-67A6-4367-999F-08240764CAE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40A3021-C1FB-42EB-A718-C4B83A90DC4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9BBB765-FD39-4787-84DC-6E2B096B138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BEB8B129-43EC-4909-832F-221BCB41DC9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657F2212-0DF2-4EC1-AF9F-350FC1BDF43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61C3089-F865-4E3E-AE91-7D0AE8E7DAC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4C3E1FF3-3364-41B9-8D52-ADABDA6039FE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6DA634F7-C6D7-4E88-B761-6348EA37C65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904C2B77-764E-45FD-8B1C-1DF8AB53D82A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1FBB93D-9444-47AE-A705-F5286EB7948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11A9D771-9648-479B-850A-1139ED40FD76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57BCA5AA-8FF7-4995-9B78-873F6BFF35C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77EA68C-F0AD-4F81-AB43-16FE235E087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8506D38-22E5-4C29-9094-922F261AE5D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1457F5E0-9D00-4376-97AB-61D5E584C62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8BEE5CF-5047-49A9-9C34-949C6DFFB58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BD577D6-8C04-4F6D-B6F6-5C9ED150DD2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4E9CBEB2-205B-4C94-B1DA-4091F27A8B8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FFA74401-524F-4317-9A4A-CAFC82A35C59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84F7070-B477-4535-A663-C04C7C5F362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FAE77972-0611-48CF-92CF-05AA3C1DB78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DD71883-FE6B-47F7-9A5E-D46E3C64575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B6D71E8-F7B2-4A48-8322-259BD5471A0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302A215C-A6C9-46EF-B2D0-C98DAD59F57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6317797B-6754-40D0-B9FC-2B85FD166989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8500918-D124-459D-BEFF-5A3485D0CA7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A1276BC-518F-4F0B-991F-D839960A45AD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1729ED5E-2A5D-4C06-B52D-B2F60576103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4D73A0F5-2976-410C-9592-588C38AB3A0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322248D2-7AF8-46D9-9407-E87C8E85666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EA758F0C-D58C-4B15-9CF5-1829C435712E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7A5AC562-A487-4612-9AAA-F9BE4CA6F02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8196B97B-1BFE-4E13-A440-7A14891BF89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155806AE-B7D2-4BAE-A17B-940AA96758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872E3789-9666-4F96-8E64-050C4627418C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137C01AC-15AF-4C78-A6BD-C7FFB76CE480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BCB3F986-1714-4C48-911D-ED1377E3844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1A162684-7EDB-4123-B761-3ADDDFB9AF6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75B12EC9-1BF0-44F9-99D3-B90482AE6E9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1508D63F-5EE9-42DE-A609-0436B3DB374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C1D67343-5487-415A-B233-DDF0972C47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B8719A1F-E083-45C2-864E-B6C534AC07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13165DBA-35D6-4641-8B75-8F833392CB5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B8A8B35-D25E-4DF4-8CA6-09F02B158A1C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5580ECEA-F7EE-456F-BF6E-6FF80886F96A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0C0BE1B-FF57-48DD-AE4F-63E7A1A53FB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429EF28-1882-4077-A5C2-725950654E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65ADD433-F929-417C-B6F3-DFDDD65273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406D51E-53CA-4B3F-AFFA-E9B2C4052BD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3D039E51-D6CB-4236-A77E-5DFD389096F9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9035F87E-2F7D-4F5E-B01A-8CB90F631673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6993695-3475-4182-9B5A-B0E7B0C97F63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1EF207D-CF10-4CC2-9A70-F981C3FD5E4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4AB7A08-C366-4E07-BFAF-74D3EF44B7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A39FB99-A389-4C64-9A03-595AFF8CBD7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D1C2FA43-5CBC-48B8-9460-CDF588011B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FAA32769-B8C2-4BF5-A990-0DB773A794E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648E5926-86FE-4B1F-8844-9F8A065615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EE34AF3A-C9DD-4F66-BBD5-2279982B28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4DF7A60-76B7-4A5E-A6CF-128601FA3F6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B8BB0E3-4DEF-4C7E-BCDB-F789BC10FE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34578A77-D886-40D7-939C-E03E9F01819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08FEC6FA-6269-4250-9145-CB8A7CDA915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E61F8CC2-C1A0-4008-84BF-F80AD3708FB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F027339-A6FC-47E3-8350-E6E39E563CF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A6FE9DD-EA3C-4285-B328-E5048ED1513C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421E75AA-8284-4F11-A8FC-208C7117F1A8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0A91B5E-890E-45CC-96AB-BA09D9374234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9FE7EEFB-1421-4CAB-859D-DB6EB0F35C16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85FB0EC-E69A-4BE2-9F02-5A08CB694F3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E5E3FD99-6A8C-45F3-B7A9-13F4FB0A4468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926E4A31-E401-4693-AB40-370951022630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BD391FC-4560-47B3-8535-81DF488727AA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E454086-ECAA-4175-B60B-E388E707CB6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6CD8807-5D31-4C9F-AA36-554810FC0677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A94CCDD3-3F65-4689-9738-22415629CA4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5D0164F3-1C40-4514-B8E8-1791870AC9B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1AEF186-C9A0-442F-A59E-B58EF5DA30A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71ECBBD-A8DE-421E-953D-C8C785922F1F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F5D222E9-9DBC-43EA-A9AD-09F2E018F32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7F878135-42D3-4DBB-974F-6613D3BEE68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5CB5FC8-CEF3-4790-B78F-465606F3E95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63E1252-1962-48D4-8DBB-E011269B25E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86531ED-4344-4CB5-951C-66D57C9BB64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601F902-50D7-48CB-A270-6E18F2D5258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5839EF6-43E2-42B7-9744-C51291CFD3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532F742-7306-4F01-AC53-3124B817CBA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0F0B8F6A-3F9A-4DD9-94C9-A2922112659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B04509BE-D1FA-4791-AA13-19238706903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1AED50BB-ED3C-4A2C-9E7F-723AA096A3C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A544405-F882-4C8D-B22D-29A7F31A7A8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3C73E0B9-D43F-4E77-BB48-5E9A29202391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15503444-0FFB-4C7F-859E-090CC6A3305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5E90BF4-5E3A-4ABD-9654-4E9B81A6F7D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1131201-0379-406F-B927-625B144AF18F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6DAFFC67-18F1-4DAD-B94B-2A1524C6484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9104037-06D1-457A-ADDF-EFE81A5C1A4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35546DA8-A1A3-4B01-8046-C5034D61E54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909AB8C3-ABEF-4170-B3FF-1EFB40C86D7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B0E53A75-D928-4452-9609-6F69704078E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8277C70-BECD-4789-9F7F-E78A9DBE837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6450940D-9982-4D32-BA3C-0B3F927C3CD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ECA63FE4-3D72-4DF5-A73A-C7E246432B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C5A61A5F-7614-448C-B92A-E899DAADF9B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CA9FD80-0C56-4276-88AB-D177B538049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D76B8EA6-78B2-43D4-9BEF-EF14568C82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3C8D9B82-5F0E-4B6C-A70D-FD0F85F0C2F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4D2B0E9E-C5F1-43F2-85CC-1786E675598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EACC8A3-83A6-4FD8-9380-D68B7AC8E10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E62A2D2-BC6D-4FDA-9A56-F1BB3DA5711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B5B3115-1361-4255-A414-476923006FB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2A65F0B-3EAC-4467-91F8-24DAD0707AD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A8A0DEA1-D804-467E-B603-A7D1D5109F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F3E942D6-B698-4061-85A9-115A810C070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8D254009-2A25-4B73-95EA-60597C085CDC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3568A589-9D46-48A9-A3A3-EF0C118024B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30133502-6169-45FC-B896-553E8EE4FB0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31CCFF2E-9416-4AAD-8109-EA4186BC1D1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A0C76C3E-6DC4-4826-BCD7-791E6EA6AB2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E610E0E0-03E1-486D-A162-D00316E0A5B8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EE6D3C9-A04E-4614-9894-9A4F8044114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BEE0BB30-8C3B-4DCD-8B14-5235B527ECC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13F3A9F7-C70B-4CCA-8446-9A0586158770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8F52BBEB-32F0-4451-8F89-A77C38AFC59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B2A8E605-833B-46DC-A52B-597A275BFB0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193F76FF-779E-4547-973B-5BBBE451A9D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1F97BEC8-797E-458E-A665-79BF4BFC4726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67E007F5-E1F3-4A7C-B063-0AC988DC076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13E37B05-2723-4A47-8CF2-91F31036EF9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E3241A4-57B0-4041-9C97-E776A54A6AD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8074401B-732F-472B-850F-2252A360492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6D5DCFBD-F62E-49CB-A752-7F53144A55A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7E79E4B-D2AD-4DF0-9E55-A7E44385AFD7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53C2D366-66AE-40FA-BF98-340237E3191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1B90EBB2-E42B-45A3-966B-8B9BC1527F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02903148-BDA0-4BBA-A9F4-6B63E662EFF0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D5173D01-440F-49E6-BFB8-B4A0765A773A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0BC035F-F299-48B2-839A-CF3FC0AEB95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1AE2AFCD-5471-4559-B669-AFFB88865E0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BC7D618-302A-4D6B-A7A8-30981178749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C99ECEAD-7F82-4138-B9E5-6204F6AF39C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0BE586B-DC60-4AF9-B63F-9421FC7AD55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8843654-3389-4C0F-8738-3F513274D1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6C706D6A-CF6B-4F95-8355-F10FE97368A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904F89D8-DC9D-4694-8594-7CCB49924109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FDD009BF-B951-4432-BB00-372921DA9AB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2B518CAD-5C92-446B-95A7-FCFCA4C0915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3363CC47-D711-468A-8313-7FE93FDA4D1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8504D1D6-BC58-4B49-BCA5-172FFAE5C90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D728D783-F2BB-4130-94AB-89B7EDC0C4C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7D055EB8-CF7B-4AED-9E34-2A26DAFADD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74B2ECB5-B90C-42DA-A123-BD8D70331DD4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65ABB697-C9D3-4F55-9CAD-57EFE08BE811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DCE6ABE1-5872-4915-B48F-489A3C2CC65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3FC87A6-7E69-42B5-8ABB-29FB68580FE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E01BA7B4-9808-4AA5-99D9-6B8C9622942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A757173-A9C7-4986-BAD6-EE282C1AC14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932940E1-ECBB-4E8D-8580-245CEAEC2C1D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7EBCEAD2-870F-4D36-A99B-B610582907D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31E1615-819A-45D0-A39A-B99E504D8E0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5374AF17-E9E5-49F5-8A7C-8658E0FA505F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E5261660-981C-4BFF-B4E0-89B7E5D0A893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4C03FFD-4281-4F92-88FA-36CFD47F0AE0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9249DF5F-8FB7-402A-A8DB-D2FBD9149F9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5E30A9F-58F4-44DE-8BA4-EB145BA5CFA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F52CE82-A514-4D95-AEA4-EFE26A75B8F6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C0623A28-6FE2-4927-A9FD-94B5E44979E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17311581-72EF-4DF0-9299-2EA16E856B3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D8A2185E-D36B-4419-B36A-76BD2A59EFC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D9F11904-D298-46E1-830F-6232283C45E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7E3FBDE8-07C0-45DF-A819-4FB4420CF85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615DC39-E02D-40D3-9A14-6EA62A08FBF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857C076-A577-4EBB-ABC3-E4F0971D2F8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2EA1EB22-6167-41DC-934A-63F0C5AAEA77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31C3B81-1B4E-4495-BF90-1D21B61DCE8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2D9FB3BE-CAAA-4EC6-9D55-DA186307864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AF828A32-41C3-4177-AB1B-06A67FF69B4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8931E6F-9981-4335-8CFD-F8FA85C3EA08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EBD54BD4-BADD-42D0-A7B4-77169BBB60C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8FABBD3B-AD0A-4DB2-B33C-64B9F6903EB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A796EA4-FC5C-4856-ACDB-861C7CE7C08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D1DD3AC9-9F89-4167-A462-7234AD52F71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AF90880-5EE3-461B-8CA5-F1D3672C557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D7D8B9BD-67E5-45C6-945A-1EEDE456D37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4120DA2-8EB4-49B1-B885-573B1180AD6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EA3E720-366A-4122-92E5-299BE0E8940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72FBEA0F-8A5B-4EF5-AA0C-089921338B6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B6F8971E-78E2-4484-B4A4-CCA3EC32A74C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2ED6DD06-0F8D-4F95-ACA0-DEB12077E24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BDC752B-6B0B-463F-B56C-C0421291C774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0316B28-00F0-4E08-991A-00E0C61C6C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DA8F8A3-411D-4290-ACB4-FC90F03FB9E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5E525C91-C8F3-4C25-A4F1-B5B56E68472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43A8A5C8-8156-4480-906F-0EFBB251B24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687AFA6-4F00-4426-B9A6-2129366614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72F78A54-7BA6-4D8D-8A98-3D83CF07DD8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A0A571B2-5871-43D6-BB31-C2999DDB5DCB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E921B694-D7C7-4F4C-A708-E5EB35D63AD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DC71083-4EBF-430E-809E-96495F28AB51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2C3ED91-2908-45E4-B1F0-A856ABDAB3D5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775550E-25D5-452D-BE92-02DFD11D059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36647C5C-9A25-42AC-8056-9812D846B56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89F7F979-870A-4EA5-A031-EE8BB97580A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F878862-7144-458D-BDA9-22D766C6C13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6546DAD-5EB0-4BCF-B422-9FCF9F871A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1789497E-072F-47B2-95C8-35C174F0A1B1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F03B2278-CCAA-4CE0-8DCD-E1E5148DC4FA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1D3D2AF-2251-47F6-999C-25CCFE1927D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32AEB5F5-30A0-42D0-8385-7C64795EBC8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C5667EC-EED8-4271-AA91-CB269CA8BB2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42F92281-30A8-4E5E-A525-AE1746373E8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85424873-FFB4-4C87-8A3B-4FEA6746539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C953B7FA-94D4-4917-8440-ACCFB049874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FC7D365A-DF12-4BDC-A7C5-83EA1678E08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4534401-C21E-48D4-BE18-7A2E55FB1B1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C9C70FBD-C510-493C-B050-8BFF96E7E7CE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C9235AB-B916-46FE-9383-FE8D5EE9783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B8BE7353-A472-4E08-822E-CE3A5635075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3F868573-25CC-4804-AAB6-E088EAFFA4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4AEFFD27-1805-4421-8228-FB4A81258B7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FEE30DB-2AD1-4C2E-8406-129C5E0F7B52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581B92D2-51FA-40CF-BC32-7D5E2458AEF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8EB78D93-3BE7-40AB-B7F4-CD0CC9A3083E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D9E134FA-C52D-4547-AD0F-8AFB5C256D3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CFF3EC5-D5E8-4581-8C52-CDCAD09DD3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708524AC-8A8D-42F1-8E03-2E868E044E5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E847CD86-DE19-45EE-915F-A3C7E9041C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970C23FB-3A5F-4F2B-92DA-6CDF109C8F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533F052C-2323-4929-A421-3891D8D781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2428B2E6-1043-44E2-878C-385058E92AC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7BC9ACC4-1485-49AE-9CCF-0271E8ED4C6B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2381005-90FF-44A3-B426-69B9E74219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1143DCD9-C29B-4261-8065-A0E4964F41A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49313E0-158F-4F9C-A4C2-C77D043F5CB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15D039B6-8996-4AE2-81BC-18661515405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167CD07C-1038-430F-93F1-F7ADFFE4389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B51F2BA-AFE4-4A94-9FF9-25080ACEDF47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FE19039-269E-4832-8798-D5F34339B94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C8E2A848-A970-4AC7-8DE6-A54B8025F043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5EC82756-7A5A-4FA7-98DC-3CCA0CA9A2FD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9C6CA6F-D451-4C33-BBA0-BFF074B0AA74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ED4622FF-C60E-48B8-98E8-BF853DF8D26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0E3228B-156A-444E-9F3F-5A475A6BF836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9F000B4C-8C0B-4D72-9B44-85CAC6D0C91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5CD47D0B-7105-4D65-B73F-0B96A7D88D4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D03EE582-A45C-4333-8698-ED71ADA99209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EC1F63F-6C4C-439D-BC18-84C98F60CA2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82EA0A20-9DC3-474B-9201-951C46756C1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837A9E80-CA9E-487A-A929-0E3DF747253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0502316-6B0A-471E-8572-652E18372D5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3421291-2676-4114-B536-D4B831D101B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011C9AA7-F1CB-44CF-9CB1-6BB88ADB9EA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EBC9A986-1787-4957-8404-FFF04743357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ED234B8-ADD0-4CD7-B1F1-6A77543F8D6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8FAF0B60-DBFB-475C-AA57-0A59EC9E82E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18ED72CF-B543-447A-A0FB-CD30C792FE9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6007D092-3288-4DC2-8896-BC8FEA83CC5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0F1D85C-90D6-4AAE-A3A9-61D73A8E03E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A5B8C91A-04A6-44E2-8065-4CB1FD1AA02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C9A64738-F136-4912-90CB-0C7A0C9F854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CF2B121-D51E-4CD3-B58B-F76655A6FDC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2842FF5-C2FC-4903-B5E8-1644E6E04EF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1D57F96A-0761-4175-B1B9-F0F04233AE25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E1ECD6B-226D-4ACE-8B82-B65FAE7F62F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8FFA02E-07F0-40E5-829D-EE78226CD77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0DC368B1-4329-45EE-B3FE-7738C6E19DF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667724E2-3AF0-4F36-B6EF-10D2B001A25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13F17F31-1F7A-4817-B2D2-28F08A3CBFB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3C185ED-5049-42C9-BA6A-B9EB448B275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9CF9962F-4C65-4271-9ECC-A0021196AAE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06B69723-6054-4F68-B569-FFF30BE1D15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7A18E108-AB2A-4765-AF2B-F19D30EB509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BBB6253F-F48C-4400-8AD5-842794390F5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0EB4DBA7-B60F-469A-A692-E0305D193D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B0385EE1-1AD8-404A-AE25-A2854985C5F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8C799C6-614E-471D-8269-A3D2838A102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899FDA34-27DC-4D61-929D-23B9BB243F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0A0B0C4-B90D-4647-8C2A-C9A06532661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E94A77E7-127F-4A81-9A23-14ECD75C7EC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72CE51F8-75CA-4EC1-9930-C557AD54C0D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DA65A7E0-0A15-404A-B7BE-FB0BF2BE178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7AE83884-E740-4820-8ED0-0E46D42AA4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D3D5EE56-5CE2-47BE-95BB-2F70E921F78B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8EAC1861-3182-4037-8FDE-C1DA5A64258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05EC71E9-7527-4915-BF3A-465231FF455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4DA178E7-83D1-4864-BAD6-C9E496CC2C2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C9F07DF-6E63-48BB-99CC-4D811EDA6CC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D65D877-8280-466B-845B-BF4A17E155F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6B2CEA77-0441-4498-95FB-34113171E4A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04518A9-5603-451A-A198-C5AEB13F836F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73A11A02-21AD-4481-BBAF-829BFE8096F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EAB5E3F2-7AD8-41A0-92F3-949DCE24846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0BAA927-D8E0-4D72-85F1-802B5702358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48B5AC6-2D82-4317-875D-4373A5C5860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121FD278-94BB-4588-BB14-81BE338D3D6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FC87A9D3-19A2-48A2-8166-EF593749AD5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13F79357-8CA5-4026-9B18-AD11DB7FA6BC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BE63A42-7FCA-4214-B070-14D23A94B08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800F354-60D6-4931-8E4D-63A0C93F851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7905695-DE0D-4E0B-87F7-0DD2BD3628B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7D35E57-EF5D-4DB5-8FD0-C45B6DB4D4B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A9611F9B-A9FC-4C4B-AFBE-D592DA9A0EE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EE4CB3B8-60A0-49C6-B633-5E6EB52D0570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70E5531-3FFD-40BD-87EE-A8546B180E78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7F3619C-4D9F-4724-9B95-ABDA364250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C4B272CA-4E2F-43BD-8C08-3F1A8AD477E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B8AE5039-84E4-49AE-B8CE-5E7C06CD378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5F533F2-5EF0-4561-BA79-2C8F9AA53AE7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640503DA-7534-4010-8EA2-06F32B3A8E8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3C5DC719-D4D2-45CB-BFC3-84893F35395E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F0785B68-631C-4AE6-B02C-4AD45793A88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37C6D445-A102-4924-B6EC-4B585E2F34E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E7C9B4D8-E831-41DD-8E0D-6512AA34A84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8351A371-0311-4051-86B8-0375D6CDFF1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5EF447E-7F40-4B29-AB0E-3C6217EA14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6FB9D77-1575-47B2-B22C-CECBCB22180F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EF5C01DF-9540-4BF6-AE2E-F477EACA64C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E8D7D777-27DB-40D5-8D03-971CEA9409D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5DE9B805-FDF5-455C-BA24-8D8653FBBF7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D6A0897-27E0-4216-8F1D-38495DF111A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43714C4-49A8-4CD2-8464-5E1CE4C0C1F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FB06E65-9A55-453A-B7C5-8D2CAD1C799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491A8EAB-2C11-49A0-ADC8-058C685FB57D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32D79C04-4361-4ABB-81FD-8CBDCFC83EA9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F7E9D40-B549-4481-A010-D8C9AEBD14D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37AB7E46-0A02-4C60-A3D3-9EF7254B164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412E72D7-0032-413D-823D-48E1F0E0C79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799619D0-9375-4AAB-865E-1670525CB3D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A6D5278A-2963-4228-8648-2D72984BEAB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F1FC34B-8149-4C0E-89F0-DCE8F329EB2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5F3D664-C33C-4786-915E-D2C8E8312A4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ED9907CF-F3B8-4C1A-9AD1-05725A06A75C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3D0DCB29-B148-4DAA-BB5E-0800120131C2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303FDBD-428D-4104-9BA3-7B767FE6C07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00E10485-745A-4172-B523-F86E9353AB5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D67DD3D-83B9-434F-86DB-79AE7E221D47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33BCA334-9C30-492A-B926-AB23C911EDBE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C62E9CA-C0B5-411D-B8FF-9F94C33E49C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50922778-F8D6-4C1B-9F22-4E6DF83FFBB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4E854705-547B-4511-90C1-2E62978078A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1FE67DF-75DF-47CA-9CB2-D2D667B2C25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363C3419-0535-4D8D-9E0C-FB2BB66102A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A310A8F-13A6-4FED-BBB4-B0179A67968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5E24C0F3-6628-40D5-B868-97530BC0541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0C8E908-372C-49E0-95CC-997E5412E36E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2A8F7249-8BE2-4202-AD2E-514232FFC0C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AA890C8-8141-4D41-B86E-367F542FA3E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DCCE63E0-BD3F-4A2E-B230-1AD58E56AB2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A72F7BC8-A780-4479-951D-5A13673741A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7AD7DBD5-FAD8-40DD-AB97-FE662F7F870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4DD49E9F-2F0A-4DC6-84B2-1717AF6282D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3B2B421C-7821-4D82-B2BD-FCEA92C00CB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801E3EA2-24F4-48DB-878E-574030B87F97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6F0E906-C3E6-4FA9-B318-7FC68092D4B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FE3CA039-EA73-43D7-861B-101FC9384C4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21975AB-45D5-4EA8-AF68-2E1E6B55F5A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F373A97F-E2F9-4515-B081-75324F8B90EF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F48309E1-3489-415D-A49D-2F265BBE2B9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00039CA4-F0A3-4D0F-8DC9-7FDD34E321FD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09E63A29-734A-4C51-9FC0-A734E04D2CF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CD3FFCE5-3802-4939-B8E7-B7C7107CCF3F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CB57B052-B7E0-420E-BA29-23F0EB564C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2F6AEF0-CCF3-4FE2-921A-5B774765767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D46DD1DC-0D3B-446D-9346-BF563144A95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B5519B51-3B7E-490A-80E8-0F2572A124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0423963A-0443-418E-8909-A77736B3A77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B03A93C5-FD77-4315-9011-B233487BDCC0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2FAFC97-1E80-4355-8E05-47F79858A36F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765DE78-9252-40B9-A6F8-47860E6ED096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7B0A53E-1012-4D95-BA20-FE803B06354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DA73FC7-29E9-48B2-8C77-4D8E3ADFE7A0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1C18438E-BDA0-4F96-BAD9-8D9F6F126B1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5F00BCFB-0677-4A40-803B-842F7463A26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339FB3D4-195B-4546-B4F8-439300CB2F9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CE5A531B-6374-4A5B-8AE1-037843F70E6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82C608A2-6753-4C48-A7F2-3E398D7227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7557BAF-9E7C-47AF-A0FF-A95797950B4F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4F0EC919-A7A9-497D-8D3E-232059A7C02C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D91E19CD-7E5D-454C-B8B7-7488A088F5F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1471B34-136D-4767-892B-06D909965DC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251B965C-6B50-447F-94F2-62B76CC33DE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457E260A-A7B4-4B1D-9584-AE483B37F19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1DC4142-AD25-4631-B737-0B8F0972F6F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F403B42-4E9E-4779-9555-AE8C5EF1F1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080D22E-1F84-4D3D-B2AF-5ADAE511872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A013583-F4FD-49CD-AF51-634EC4780EBF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7079E65A-0C97-496D-9D00-2071726EFB2A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26AC1E9C-EB97-44C4-A20C-F0AE361D16E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E712354-2237-485E-AF48-8FC42A77EDF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B7EAC766-A78B-4381-8CBC-0B16EEF807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BC483BF-8292-44C6-A7B9-EC447EBEF20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53FF058-7034-4875-8800-A16E87D29ABA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E7FBA12A-47FB-4EE7-96F5-F5E06594AEA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D61872EF-B7BB-453B-A789-D6D96A71640F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DD6DFE4-48CB-4910-B349-103046E27CF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727D158-A7E0-438F-BE97-7A9AB4BB24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9557BA3B-313A-436C-95D4-9DAA0ABE7C6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6F3A6A64-36B7-4C8E-8EF9-CC81323541F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806A603E-2390-40F4-B74D-7CEED4FFC3C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FEE1C36-00FC-4CA7-9E5B-D3CF7D17D5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08AEC05A-F916-46D7-ADD8-58C3880AF1E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428D4882-3876-4A18-86C6-391EBE6A367E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40509F8-4E40-45F3-B598-AED26207AA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2CCD71AE-16BB-4656-875B-649168853B2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FE3C53CB-6C62-4BA8-ABA3-5706ABAA24D6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269FE29B-DA65-4F7F-8CA3-5E1EB4830D6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C251C0E-2474-4883-BC61-0B79B0B8B1E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E71FF54-096B-4EE3-BBE6-65B234F49C6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7FF0509-A029-4FF5-A3C9-117B1958C8FF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9DE08F0-1C1E-421E-BBB4-7223FD9D83E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8705163C-502B-48A3-B7E5-1208161F705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338DDB57-8770-48D3-9F92-5DB4B8DE5B75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55CD07F1-C42E-432E-B20E-B2C16973D770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5C45AEA-4E95-4B17-99D5-E01B3151D3B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478FFD9E-2553-4EC3-A839-DBFB4F3EA3D3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5BD3CF68-DD9C-47F4-A218-212B2E93655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F5C3831-5AFE-44F5-B466-2A56379DAD1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67185E2E-6765-4E20-B08F-F154937E942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84DCFF5-F954-4DFC-A07A-AFB8693F89EA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3AC32876-9DB6-410D-B882-23ADB92755F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F024D4E5-78D1-4CC5-A782-10BA044E6568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CC621500-546A-47FC-8A2B-85DECA8C303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D8EF2865-2B5B-491A-A584-AF8D9567395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1E28E6C6-2EAA-433B-BAC3-BB99EFA575F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86543ACE-2E7F-4CB9-A440-726F35384C1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A5CA5AC7-6FA5-49ED-8FAF-66D6D0735A7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9A47B247-3E70-449F-8D66-137D7E438F6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A417474A-B3DE-41D2-8AEB-3C24C907045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5053305B-0E5E-4D33-9462-9A16DBA9823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3D0C443-CC98-40B6-8E92-11C53B5C609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B62246C-D9FD-4625-A4B4-FFB4D696EA2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5C33F604-700E-4B2C-A563-43302DCC63A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7595B3B5-A953-4967-A596-2C73571B08A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288566A-ADD0-4377-9854-7904500200F9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5ACE761-7DE8-48AD-92D5-E79163DB1F9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06E0D83B-5821-40B2-895D-76CD04CFB04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218C92FF-EC80-40E9-80C5-BC43E4FDD8DE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EEC3F6BA-CF21-4D03-A878-1F88348D672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FED841B7-29C4-4DFF-A7E9-B71191AB7B3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0655A36A-720E-4146-AAA8-27FFEA6FD08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0925B71B-95A0-4372-8B9E-ABC9A84657D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8DEA9031-DCA5-46A6-8BE2-D808807839C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59C9D96-682A-439F-BA86-410CB4A24E7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F921113C-AC22-466E-9EF9-FA2C0B18F8D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91E5B084-1C66-4AD5-A075-8A15EA9566D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136C6781-08C8-4632-A018-ECA81630FFA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8A90A6EF-08E9-42A1-B9E5-6C5FD1493FD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28EF2D6-AC0B-4638-A970-68F72BF610C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16916CE3-29C1-4D00-BA54-800D1228B9B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5679EE51-1488-4E3A-8CEB-6CEE8DDB265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5AE38AF-A93E-4C0F-A836-F4E1C8F43D8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6DED156-2818-4594-A6EC-D598FC26263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733E3ED-234F-4232-9CAF-8056FFA62C1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8B3F6EFD-552E-48B8-8B4A-AF25F6A34E56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7E0B9458-C40B-478D-A32F-5B09DF99246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AFE7E249-6006-4ECC-9173-788D1A26724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9C3EBB4-0488-4F01-B5DE-7A80E493C39F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E87ED1DA-DA0A-4A57-BEBF-1751C863069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E112E69-0784-42D2-B8AA-AD435D5B799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6280C0DF-4473-4FEF-BAE9-343DD31ECD8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20149172-B685-4D8B-BE3D-C70362B27CF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8EA0E3D-384A-49FB-B994-15C34E59DD45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318D7D1E-AC83-4CB7-B233-AB67420FD20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C29136C-65B8-499C-9D8E-67C1B200CD5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7CE4634A-5EA6-45F3-923D-D912938F7F6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451AA9CD-B35D-4D8B-83F5-58AD19752F9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2FF10A3-4592-48B3-9187-1AD2FD256A3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8E9BE9EF-F521-4427-A990-E81AF5247740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9CBEC46-4B3C-4F1F-BD1B-9D292CEDD388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F71714F2-BFAE-47F6-A6E6-10B3D51A101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F0F1EAD-1339-4192-AC51-0FDE2BB3555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6EF9883-4767-4088-917D-11847E38E7E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A4933FE-FAF9-43AA-8906-69F48783282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80472221-9655-4A5E-B2B3-7CF9BF042E0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776891B2-772C-4810-ABD7-213999A406F1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24FBFAC5-7343-4821-A6FF-85CB8C30BF6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98A84489-219D-4933-B7DE-6E304E5FDED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22C0D188-162A-417E-B1BD-98BF0B57C1D9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76F7C769-5009-42BC-B4D1-8B270F66D5E1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A78D65AF-9B4F-49E0-946C-F3654134527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A7888FC0-018E-40DC-AF66-8EF74C7B901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E3F7FE0E-6C28-4DA6-B6CD-82DD09D1F0A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57AE652A-B8A7-4B87-8466-3F90B184A3A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9AA5B85F-1BD8-4544-8359-07071DFDF39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8EE672D6-E02A-4998-80F3-7CE0FE824AE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47C6F8CB-9618-46EA-8D00-27333E778AE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CC345E0-41AA-48EB-AB86-560575D3DF6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D30575BD-6426-42DF-B5F9-2AEF056045E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7472EAF2-C66F-414E-A99F-2012E776BC4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FD5B6C37-9DB6-4BC6-9255-F6E1166AF4C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C6275C2-BAFF-446B-AB75-4D98EA25201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C0427D36-102C-4455-9D5B-1A97E1E2AC4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E3492BE0-4F20-4815-ABAF-08434428185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F68E23B7-8FC9-495D-BA25-65E0E1380CBE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E449030A-59D9-48C5-BC94-8E9D05440909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A9CE3683-FA76-446F-B582-4F1E583CB14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9B7A0547-6E1D-476B-88DE-BEDC85FD39A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500DABF4-38A2-45B6-913E-425CBBFC07D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2D28CA17-C124-44FC-BF55-205D094964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7DAADF0E-A630-4A2A-80DD-3BEA20D51C26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17011201-2D5D-4F5B-8EB2-1412E78064A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FD0C003-3E86-47CB-AAEE-A87865D82DA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426AC944-6FC6-4D51-9B80-B2E2690AB36E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722C88D8-6893-4C5C-9427-3EB32A7D558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80E44C64-03E9-45A7-913B-21A9842AC8B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14FA8E2C-7D68-490F-A5ED-1E58E45A3B2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CC84310A-C4F4-4E5F-A79B-33CFCD8251A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2D1D3E69-BE54-41FB-B575-9CFC87024661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133389C3-3F95-4999-BF07-AB4001D0A8D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97F96219-5710-4624-93CB-478D6727014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729516F9-F51A-4597-B654-7D848792DA7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35B0B32A-F542-40DA-8671-D75C818D825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A3A6B21-AB49-47E2-B761-5D42F26E43B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10440768-0401-422B-BDB4-962EBCB109E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833E3808-5F7F-44C6-9B10-F459DDB5637B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6FB66494-AAB3-4149-A0BC-703E53BF3A93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41F0DC79-E0BE-4598-AAC1-CF267F8E6AC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2C35740-4872-425B-974F-500B12CD572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AF5BF6B5-8A69-4135-BCC7-CFD3A0E1594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57E03FF-A54A-4D11-8D98-5B0536C4182A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FBFEF0DF-E414-4A02-9F4C-F1D4CB4E119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2A6736D8-21DD-4046-87C4-C2729AB26382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82BC7E18-8F78-4137-A6C1-EEB8F2BCF43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4441929C-F201-41FE-B725-C4C19A55F5D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88399961-1A04-46C0-BF9B-58385429961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C716BCAD-8C3D-40A1-9663-8EE14771BA8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7B4AA04-ADE4-4C06-816A-767434A2CEE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B24F4E61-8ADE-4903-BA06-1E2A37EC114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03D0B67C-0979-4CAB-9768-91935F4DDF0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C9ED6EF8-C4DE-4414-B3C3-A317E6268C66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EA0E9148-3653-4D1E-9B7A-A5FD79D8775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912FD04-9F54-414F-9683-9B12540C177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C235729-D14E-4D99-8C80-D62E4C6277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FC5B2A84-E89B-4D86-956B-CB77EA8192D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83DF0811-ACBB-4CB8-987A-13459AE61A0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1610D321-018C-4ACF-826A-20DCDD5ACED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BA8DEEDF-971F-4131-86DC-F4161303EB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5C92BD23-0715-43FE-8463-185B5A39B5FB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1D1E013A-C7A3-4F03-898F-18FF866D440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70E556C-7AF3-4D18-A0AE-E1670C2991D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300E7FEE-5FA2-4C5C-8C6F-9D277B0EE9EF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6316C01F-1680-4F02-A920-7E90821011B1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367369F-44B6-4C77-917C-31F0C3D12C4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4141884F-A70A-4B52-A985-54C783914C10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89C2FE9-EF17-45E8-9292-BD01B2C59E9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8D18B53-7C81-4CB1-8ACB-785EA311173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D058963B-0BF7-4962-99FB-CB64325508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58EBF9AF-6E14-4AEF-AAD1-E3B0BF2F9A3C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A7D02E9-36C4-4224-A6BF-529520E650E2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B6BA224-4713-4826-883D-301C9908418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23F6656-D54A-4576-9EC3-4B18121B7C9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D018CB99-C82A-4233-962C-96C30785A0A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50B5DBC-D63D-48ED-A0AD-386C7FDEC96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F893786E-16F7-422C-AC3B-B5A82DF6BEC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4F74A072-A7CA-4FD9-BACB-E4D63C05373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088C5A71-0C9E-4143-8F49-8EDE5D3C286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4B559D6-99C8-4414-A241-CEF7FDC6887E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C92B5093-10CB-4CB1-981F-AA3DE00C25F5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4B12302E-FEAD-4361-ACD3-1F070DCF3A1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EE4F2D1-1A3A-4D44-87AD-AE974DCEF1D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4E8A5F41-A639-44C3-A772-66B5A6F613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DF068E6-D864-43C3-9ACE-E72DE18E53C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54C0CF11-3027-4A68-BA9C-CDAF35CCC7C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C69878DB-023E-4202-BC65-A842A7E2E96A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5F8B9EFD-6BC3-463A-B248-AD316BD79740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19BA4F25-0355-41C7-91AE-D6D3D16959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4548B42-BD74-4282-9D48-D0BF471D44E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DFE23EE1-FD52-43E8-850C-EC363D1F1A6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BA60EFEC-E858-4B3D-8329-0F674AA346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1DB7B72D-CAD2-4A01-9A31-EE4E9B5F0E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91859579-61C9-45D4-93A2-100C7D7EC5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A20B2766-B6D7-4C88-B6E7-36709C5D04B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7DF8F00-30AA-457F-ACB8-44525B39E3AD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DCA0BF0B-09B2-469F-A553-5FE0702EEC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A8B4B019-CB8F-453F-9032-3E52D2FE330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1AFA47B5-2269-4DB1-963F-24D4AD9DB91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9241542C-4DC2-4DB0-816A-1F177559CAF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9616A745-5ECE-43E5-8CFC-F700D63A96E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E83E9E9F-B20C-49E0-ACB6-B616A07DF111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AFF276E9-80A9-434D-B691-931D9DC54B9F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B0E5400E-6389-4381-87DA-8DF333FCF53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1F753CD5-AA2E-40C7-9513-700E569754B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424591B-EA66-4003-B4E2-72AB75D1C750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3E206AE-BDCB-4B47-B47D-4D7D07E5D787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8742E1D0-1FBB-48A3-96AD-8A9D7A6DFA18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07ABF086-359F-489B-B1D8-DA6DAA8C8EC8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FAE12E5-C4CA-46C7-93A1-5E83B4F93E1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13CEED47-D6A0-4B07-ACE0-F31AE78B444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09458A60-DE4C-44CD-AA7D-1BC18EECA01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D4B78B66-89A4-4058-8C38-3B86FC05A71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9B72E1D-5E05-4D2B-9BA9-4C5E8F965D4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5688DBF9-D911-4589-BD6E-A1BCCA2DBD1C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C1B1735-ED1D-412E-9507-0BC189D7667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CA03078E-15E4-4213-897C-658911A8395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E527C5E3-615B-4BDC-BBD1-4A6D79BD862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20C06F2E-13F7-49EC-AFBE-458F99B942C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CDFB035-E188-409A-B8BF-420F973A892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45A4D9CA-0AD9-4978-8CC3-5DF6DE6D879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64010341-68D0-4413-8E57-907AE54F4E1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8B8280FC-D451-4368-8A10-71C48F4A875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0C77F825-9569-4F79-B973-D419293D770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8C260E99-136B-4CEF-9FBF-7A05F7ACA65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6FA15EAA-4A5B-4E91-B667-4953883AD4A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56268B53-F2D0-4099-8190-BA294B8597E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2BF64EF-CD6E-4D57-8FFB-A75DFDFB6B54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8D9D3A11-0CA7-43E9-9FAB-D22B9DD7059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CB2B9F50-A33C-4C12-83A3-F80D6E58803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3106E31-3D5F-4086-BD3C-EA3D2BC5420F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EF67F01F-854A-40A9-AA6C-C2621BB35FC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992A733C-497A-454B-BAA0-9465E7A9435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E4D4B61-904A-4B18-851A-69094F092BD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FB2D7527-219C-4969-82A0-68612697A3B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2AC42FCD-D527-4D1E-8A88-EC16153F3A1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1BD1E855-9B6C-47AC-BAA3-D024E966227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54073117-14CC-4C2E-A80C-86CB65F53ED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1E5372F1-F600-47AB-9B6A-D881D89552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6E37902A-9349-4D35-8D88-5FEA310A24B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30A9640-42B2-4BC1-B2B2-994A1A0E852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88F5C5E3-0DC9-42AE-A32F-D64D3DDAE4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D9B7BB5-8919-4B10-8C60-D62E930C064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A1EAF1DD-8C17-4242-89DC-0C414812DE9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5E91F0A6-C9C7-4303-8401-29E34F6D58A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833A9229-D347-4762-907C-493DAA789F7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EA336F40-C154-4CCD-9198-A67B651B2AD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525D30F7-9F57-4A54-8672-1893D5C99CA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4975FB0C-418F-4B06-9A7C-2D0A6DF941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DDD89D4-B69C-4D5A-BAE0-556A61B9CB6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75F5D78-D739-489F-98E6-06CEA08FFA63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B9D2EB95-C24C-4E93-A78D-0A6E5F20F5A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510009C5-CFD2-427D-AC31-EEC377CD7FC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48DC668-112B-4BB7-9CD0-F533D9FB25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9F033492-43CA-4909-9A43-04F79A90906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7345C15-887B-4DAD-82EB-7E7F5C0A087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B11E8B2C-1DDA-4DDD-A339-8DA23AE0B09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6F4F33B9-B4DC-4CE8-B4F3-DAE504F3A6A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7812AB9-47BC-45CD-86E5-FA1EDE88C414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5EC5FCE6-76D4-42B1-AF76-8F46A92ACE4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1BB069A5-970F-4093-8503-74641B09297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30FD8C7D-76D5-4FFD-85A9-A81F39467A30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4DA5B69C-CC2A-4E6A-9ED6-84E224AD1166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FC3FC92C-4930-4A7C-84BC-E23435ACA73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86F40BE8-90EE-4C36-993A-3C74D129624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B22BED8F-73DD-40C2-94A4-129808AF8B0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720DB7C-2FF8-4FD7-8875-B36BE481C3B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91DE1A45-52EF-4D26-A15E-7D216A897E4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3C9BB95A-6718-4FFA-9915-004ECA4BDDB9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D13F633C-67C9-47FE-A7A1-BB8CFA9AEFA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0D3EC11F-2163-47E3-BB23-C82D16D805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F636B44F-7B2C-4FDB-91C9-34323C416CE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942CDEC0-0EBB-4776-90D9-E21C56CA705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6F51A57F-8BD9-465C-869E-041A6E1BCC3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73ED21F-1F34-4AB6-BCCF-5FDAB57B65F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45B10F93-17F5-4538-A0A9-AC8C315494B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5E343F60-9781-4748-9D19-3BE932ADE4D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86645E45-C863-463A-AE38-08343618616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8D6B9AC1-5F65-47AC-B8FB-40DDA52F28B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6F774F2E-AE2E-43EC-A3B8-3E9A5B69BB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22E16BD-BA3A-495D-9622-30DFD4BC84D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367567BB-3855-4E0A-AADD-BBD9D46858E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4BF8A0AC-FA5C-47AE-93DC-F6B756D307C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726A7D8A-F4F6-4A11-B0E0-E4AE35E14C5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9C131F64-64BA-4CB8-9DDC-E65C6CA5210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8815A706-64B8-45B4-9497-5E796BD6CB6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78879C2B-E3D9-461C-ADBE-51AF7B0B41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1A164170-83C4-4141-8BB6-3E934D86DDF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9BC4C526-271E-45BD-B408-F334E5968180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EABF0385-A82A-4360-9A4D-2A4D8BF83A9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C981CA7E-4A87-4453-9762-DD4C0EF88CF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07FFE327-6EF3-467B-83D5-64378DEA95D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6048D49E-9C88-4988-8813-5DFA4813A78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4728AA07-D488-4E0F-9F24-48DFBBFD0E8A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F45FF00-0A7A-4922-A620-C4E5F98FBB5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CE9E5DD-B775-41E0-AFC0-C857A6E533F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9242C16C-8D49-4B15-A3E1-6CAB4429A38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49375CD-BCBC-42B2-8A18-2986D0D2A3F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42E5272-7A5D-466C-8DD2-DE22373C785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3F82080B-A9A6-4629-9A10-C9434F24960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3D293AC9-6570-4440-9660-86E9F026A0A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F92A0123-6BEC-411C-8B23-7B0137BF982D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5C33676F-C589-42EC-8754-E438054A33F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16D0E3E4-21DC-468A-A472-FC160857C73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4A2F33D-ED51-4E9F-AEB3-EAD14551548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D255BD3E-8053-4B0E-B7E0-1A9990B40D6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05D8496-91BC-4B15-909E-F3AEEDB3FA6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3A280913-E05C-41D9-82A6-8C8B95377DA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DF29014C-ECF1-4E47-9960-8F6CD274CAC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09C7BC73-6B74-4B22-A20E-4DC586C69AF8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0B444051-5425-467C-ADF4-F9903D073D6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62148195-B0F3-428B-ADCB-6CF35705911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5DC4327A-F72B-4F3C-ADED-FEB0658C3A1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710D9AB5-5350-4CE9-883F-B4884247E2E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BCA2F8D-81E9-48D7-B877-26929785A48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C5737B4-028F-45B2-8609-7395A77A6AFC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E6477BDE-537B-4242-BCA8-DDF186BD665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0F0A832-A3A7-4AF8-B794-B11ED0F3F94F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B988567-18B8-4C26-9B36-6F2311A905D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B54A9C1-7DC1-44EB-AA6A-A3B17A4FE51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1215EC43-2AD7-4EBB-9184-ABBCA844CDA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FFD18458-DA47-48C4-A8A3-2CC04646026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1B157995-5CB7-455E-84B8-153D234037E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873F614C-BB17-4158-8F48-DF5DDC12ABE6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6A91290-B5CD-4631-A23C-409A9117EAC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606AC5AA-F455-45C4-99B6-1D2C8D54788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F61A9075-BAD3-467C-8573-F09AB62F7B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87FB754-2A21-4C6A-A3D3-0F12426C5C2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0783B2D2-C886-4BC3-B6A0-FEC0B0F6A91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252360B-A838-43D1-8996-DC485DE3A1B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8E286FAE-5F1D-46D8-9FA9-446CC6E9FE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7A74F15-91DF-47BD-ABFF-B2069A9CF1A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0E047B11-49D2-45EE-B9E1-62DBF79EA3C0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267FFB8C-5610-46D4-BCF0-55FC9DD2783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6B4F65C2-2EF3-43F8-865C-FAE402543BD2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00E9F246-2FBD-4F51-9D3C-0ABF4AFE719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528073C2-BDC9-4D88-AE90-84674F15F9B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64DDBAED-3414-40BF-A77B-5429978F68AF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4129BBC9-7C65-4DCC-BAFA-07781CF834A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3A115B6-BC90-417E-838A-2151C5A49A4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F4AC151-594A-4A24-A0FB-E62F58B8402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9447E42C-1C15-499D-BBD6-C54BF2E4661D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FE9F2FB0-37C5-43DC-9053-F3CF4C547095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BADEEC21-C0BF-4388-9A30-4E1AFD4AD30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403586F-7227-484C-89E7-86CE7457E77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1E1389C2-BB43-4426-8AB3-D278A7304BB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CAACC01D-8587-4977-9E10-4210A1DE047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8878FB7-7603-46B5-B67E-3C307B42B6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7BF2966-2533-42DC-A89F-AD961DF5B7F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6E31AD2D-5DD3-4855-BD11-A62AE86FEEB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4A225C1-FF25-40D5-BF19-0DEF397BC6AB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744E12BB-BB5C-44F6-BC61-4D12478D8BC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E7B8BF83-D5EA-4C9A-97B8-D55739B458A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781966A-CC0A-4662-91DD-EB56D7BB8F7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90AD5A7-EC2F-4756-98CD-5575151A52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24145DCC-02D8-460C-83CA-C68F867097A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695A8DD6-906B-4CAB-AA95-A22C14737950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FFBCBB6-F3FA-4B7A-8510-16E47DAE7A1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FFE7D488-DA34-41D3-9B32-1E5B629F818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B82B079-EA9C-4FAE-A71D-B299CE48FFD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A238D221-46B3-4686-90CD-B610A1294CC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0D195350-9B60-4D2A-928C-D9F07D1564A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AAFB83A4-851A-4F7B-9582-E37630D284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E2D85CFC-FE3B-4DD4-9B0C-5971BBA17C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6929B0B6-CF29-48AC-AC84-40942A103E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FB5D4C40-7C84-4676-8DB9-FFA9AE1623C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A5860565-36AD-47B4-9E59-91B5B66BD012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1A24EF6-CB52-43AB-A642-9AEEFB3FF2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CE50BED5-49A8-432C-98AE-5A54010E071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C5ED15F-22F0-4372-9403-0C332C61584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9230802A-BFBB-48C3-B454-6B12036DE2C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AAAF70B-F5AB-417B-AA37-CBB458C3B90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FF10FBB0-CC23-4523-A8AE-90BB10E6D0C9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BE08F90-C3CF-4CEE-9EE3-DCDE6D2A568D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22668982-45B6-44E7-91E9-D32533ACF58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BF5D4B99-1BD2-40DB-B30A-8A4549D8027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0825DD46-1FA7-4852-9F8F-03FA0E3514E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3D082487-2F3B-4CFE-9533-51037F528DAA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A464F6F-29DF-48FF-A028-A9EF462C7558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D05A41D-5785-4C94-B266-181D14E01A99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4DA37D03-E107-4121-9EE7-58ED2561DDC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0BF527C4-D142-486C-B602-67E7388FE4F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79171F97-8EC7-483D-BA09-A8138CA13315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7EEE903C-0E36-4E95-9061-2CAFE5DE5D33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7E1AE0E-649E-48D5-907A-1FE0A9ED3E7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46D14624-005C-4FEF-BEB8-95F120F17719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703A4829-E751-4D62-BAF3-28B48538EFD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FAEBA27A-B9AE-48E5-98AE-94A8C3ED406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34AC2646-EF31-45B4-9BD2-2B64862CF8F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2CA09C70-F8C8-4F7B-9367-8225603E280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A295F273-8C72-4D27-962A-9212867D532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F1C1E941-6ED9-411C-B810-B631BAD61C47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608270FE-252C-47D9-9D0B-DD28566149C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26A1600D-83CE-4D71-8371-D95BEC2226C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7A42E852-82BE-4F57-9FF2-AED4BB73BF1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4D160AA6-6487-49D1-B84C-B5BBD693E9C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2FB88306-85B6-46FB-B619-DA3C80C70E5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1F46D82-9C93-4C36-B919-B7F49A94937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8CDAC879-3F56-4A84-BDAF-9BF408D66CE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B1C1C65-8666-44E3-9187-D1DC73838D6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7CA671CE-7061-4D8B-8EF3-8A53F6BE27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0471CA3-05C2-48C5-952D-3A08E89254F9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93C561FF-6B37-4DA0-AD4C-F5C342CC126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588D7FA9-31B6-4010-A999-113B8B89D39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8318E0C6-6B0A-4847-AE5F-4B2FAB402C5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532D1E31-F089-4FDF-BB6A-F8831DA314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11EFF76-D116-4940-A157-743257DF7F9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63CDD8F-58FF-46F1-8F5E-C1A7A9BD5A8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83563FDF-B651-49C4-B50C-6A8DECD3822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1066D33F-701F-4027-ACA6-4C0C9697F7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E7A3C61B-A7F4-42ED-BC89-9F33A98AFE9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F78321F-F672-48EC-BB73-9F4FB45C52F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6C2C6EAD-1B1D-484F-804A-5ADB934B888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D7B88C1-8DF3-48FE-AE54-D2035547665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CC22945C-411D-4F19-9155-A6B11F897E4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5DF8B409-75B6-487F-BF90-6BE102406AA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62677920-EB57-4DB7-91C5-AD18234F766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B3D013F8-4ADC-4520-AA16-B217C4FFDF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1B0D56C3-1ED7-404B-80DE-970F819AD28C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8C90708-0B0C-40DD-8018-BB98D49571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680EB6C5-3397-4C1F-A67D-2ACE861D347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1075F459-611C-464B-B7E2-CE1FCA42270D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5172F88-680C-4A33-8AA7-F3DE64EC533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5FC1EB9C-F953-45EE-A10D-923C33A02EA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024E9B7-D3E8-487F-B1C0-F91D96D06E6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099BCE37-9FCF-4E22-BA43-F574A56A778F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06CCE3D-1ACC-4809-A3EA-8BA2A439E73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78337CF-BE63-4BB5-A85C-B4523F88BF4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589A518B-8798-469C-AD28-871332FCDE8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1B25F58A-E7D5-45B1-8D4F-AB46D0696CF5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F314799-B02D-4884-A91D-8430D2E76E5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688BA453-42A7-4E8D-8F09-2BF629FCDD7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ED158AB1-74CD-41F7-B9B0-C0E5486541ED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75F8302-16B9-42BC-BB3D-2EBAE611860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FD10B33-059D-4C56-9888-D539F841363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B2F7A1A2-B699-4294-ACA7-8ABDDA3216B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0AB8C551-3024-4719-87B1-C5138153106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DA7EF668-12FE-4487-9528-771EB8800CD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0FCB05CB-0442-43EE-B32A-72E5802A1CD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230E3A9-09C8-438C-8505-E5AB1AE89FB0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8D9C4EF8-4F77-48A4-B2B2-7946EFA2269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BF45C3C-B2E6-4FD2-AD24-F99C39329F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D61BC0EB-741F-4C6A-8397-52BD43575D57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5CE6CCF4-32A0-4849-B455-49A46C660119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41750FFF-C84E-4B12-BBEA-8B3B2FF5FBC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FE936639-8346-48EB-9025-E9158B290AD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7F130C54-6BAA-42C9-9CC1-3B49C831CC4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7EC51F0E-5B6C-400D-9AD1-5FD739AE6D6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AC7F449B-5AD1-4FF1-BCAD-DE4E4298266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D3CB2CC6-B4C4-4984-B96A-A1549790D8C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EA753E0-AFD9-4225-A975-4FCC5B96270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02FD654D-82DE-4420-9800-B6C2AB39F74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A656E363-A941-4489-89BF-8524AC63C7B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11D39CA6-BCE9-47D6-BB4C-F3F7F233D01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47663F19-57EF-488D-8C67-8024CE472BA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D826E7EB-5F1E-46D1-B79D-EA7200F89E2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2F47614E-A6B6-48DB-A00D-222240907D6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F3447D29-BFEA-480A-AF0E-32A4E3D2670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651255C-774A-4E16-9B0C-A8A723B53BFF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713913B0-7E96-44A0-BB12-A0E679219A49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7750CC0F-91CD-4279-934D-E02F94B5AEE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21CFFAF1-CEA6-490A-988C-EEBD419C695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233B45CC-11A6-436C-9CD9-6F6FA78E661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1CB87563-50C7-4AB8-9470-7916DE0186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F50F6D9A-49B2-4D70-B2DF-509894A4731B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54FD6C83-F205-441B-8679-57FE1401BD3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D92F665-F91B-455E-8C7B-751CC9B676C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88A3BAE7-9E0D-4D15-BB18-4BFC3A8C32E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AEC780DC-FD66-4C12-A330-CF4DF6FDB4F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D831BD2A-778D-47FB-A7FE-A48F7D0C0DA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F16864D2-8DA0-4C31-AE19-E84E4E52559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BB0B0FC1-F3CE-4486-8043-CC665D10D649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922DD086-FDD1-4D06-8F6F-FF9827FCE3BC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0AFDFB79-2420-4F78-87DF-28056BDFB04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2980E8C3-335D-4F82-906E-88E28D08EED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ED71413-8980-4697-B99C-CDDC8EF46B2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1EF9FA05-9D06-4338-AC78-1C77CA4A2B4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C4D6BD0-1AB1-4B25-9F88-51B94F92FDA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89A2F1B3-04B8-486D-AB15-79F9851AB20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1823B34-1B01-4BD8-AD60-9655CE6ED677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1AA560DB-497F-49B8-939F-E2DE110E3668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A68A7AC-5D2B-4B27-8709-128DC501972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C6B0726-C7EC-4DCA-852A-BB97CFF4E67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87F4F89F-3309-41AA-A241-65B1C0B2A05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0E323459-5F98-4756-ABD3-9288DB02E59C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59D3108C-0451-4ED7-82A6-8968C314F05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81CB339-8A7B-4BBF-BF3D-231B89ED026B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F31B327-8BFF-4B2A-887D-599C28D0926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ADDB6026-5AC6-492A-9E92-E4D45E1564C5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1E064C68-94F5-495B-9A39-E98BFF5AB37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C9B332E4-7662-41D4-A5B6-B91B6C5CB38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F939C7DE-BC31-4CF3-98AA-7716208483E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D6F0246B-92CF-4EC6-911E-58C07ED5933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FCEF989-253C-4835-AEBB-FF5015E83B1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B3C9D7F9-0D2E-47E5-AC00-2EF0FAFAD6A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063D98B7-C4F4-4B71-8CB7-BB6F90D4C98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C9DDFB23-5092-456A-8AD7-7210ABE6D90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2795FCD9-5214-421B-9DE4-4D5FA65E63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EDA7A1B-1BDD-4F87-93FE-A93DF400EF3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D1F83FDD-AE17-4CD8-9626-5486BB4E89D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37866EF8-DED2-4D9A-A42A-204B831E4F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AF813AC4-BF56-43A9-B4FC-6F74EAC551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1682C7D1-D90E-4D49-892A-DFFADAEA5709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0C5D4D25-7BB0-4D6E-A62C-8F1DBB9E919B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E446D9BD-6A3E-4A35-AD3D-D061E232930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7C5DD8AF-67B0-40B8-B55C-D17039718C5E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5A80DC9C-1F07-4A53-9BE5-6E14A82B9E9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1FCD7F6D-F3FA-4351-951C-DD6F37703A8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C9140B4A-E577-4C05-BD6E-6A23E06AE677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64C00223-FF2A-4AF2-B39C-29E9C7E405F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61FAB631-52DE-4507-B8BD-B7ACD580088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19A5C488-E07F-4FDB-A5B3-0762DBF578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EEC508CD-1A93-4710-823B-DF546286FE08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A03DDCB-5D2F-4D8D-945B-49E704387CC0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17CF380F-0A99-48AB-B4D7-4711A0901B5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23ADCC9-7F54-4B75-9886-8FA3E685683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370875D-1C16-4F08-AFA3-A7C4325C157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7FA437C7-C13D-450E-B716-D312651546F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211AAAE-2A3F-48C8-94E2-C539DE02111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AFA477DE-23D9-4663-86CE-9F401A6929E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6F9F0AA-05BA-40C1-9E6A-85891265A4B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8FEFEEB-6953-4E10-A22E-F332E643C5C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85D82652-3102-4298-AC18-11B6C1BA7AE7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98B8B3E6-AC95-4FD0-B463-A9FFF1A07ED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7F90766B-28A1-47FD-9BCF-06443FDBFB9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8DF25D7-6C3B-4D5A-8B4B-1DCA8CDDAB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6BA386C0-979B-477F-825A-29F26810435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9608F8F0-6BF3-4046-B605-313D5DF512D3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D465051-C66E-4908-84A9-E88890B16AA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D0483F77-27DF-4505-A252-8F7893221F8D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4DACB14F-AC83-495D-B753-E76C9711E86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5FBE73D1-DECC-4E63-B4C0-FFDD9503B59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AB7CF23F-9636-445A-AFA0-4985943E4D6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FC4C4E4-78D1-47F8-8A11-6D27F19CAD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C99503A6-8852-4C7F-BA17-AEB54B71023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682EFD7-E051-4FCE-B7AD-38172423AF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F30D717B-881A-47BC-B1EA-C51B9E0A6F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0F8DFAB4-E6D4-495F-96D1-9B12CC6B2861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BAE29D87-1B5D-4F31-AFFE-492EEF2895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B9EC9BD-A1AF-43CC-BC8A-58CB0F750EC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ED8E5A99-319E-40CA-97CF-87FE6D84B5E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1C8A448-589A-4673-8CD4-198C4099023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01935E5-770D-4F50-874D-A6BC36CB395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96D83AAF-5F7E-4D5D-B8A6-F09BE2BE11A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277715F-C6D8-4B08-A96D-A408A384A21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7E41984F-C714-4FDF-BF78-2B6083BEDE8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370FA010-C9D1-4D10-8B81-A5AC4883B199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036BFDC-C6FC-4165-BC1C-353AA1CA8CED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3C0B81A-8D7D-4401-BFCF-20392A6BC859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A365AF9A-0983-4D27-975D-0781E55FF5C7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B0BF1BCC-FC56-4B31-9FD8-56CDE827D6B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F74B62A-5866-4D98-A682-2A52E6EB8BA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FA55913-E082-4D31-92A4-6633397A2D4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93393063-242C-4A7F-AE6E-4A41B7E3727E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993785EE-55F2-4689-BE29-966506D6AB1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F8FAD8B9-541E-424D-8348-456D3252095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2C4AD74-144B-42D3-9BA5-8258BB71CE2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D4AD300-38D5-45C4-8251-B9F51AD015A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8C405C2F-1A3B-408A-A701-1E5C88480A1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DB14308-B263-40D0-B2B4-109D61B5708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DAE3183-C2E0-4AF8-9326-9F3444802B7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17567D8A-EE46-442A-9DD2-392FDBA3E7E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583E9FE3-039A-4051-9250-8F1EC4E9EC2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21A5AB05-3EE9-417E-88D0-AEB40D5FC41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511B86AF-D7F8-45FB-8774-16619AF3CA4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6B46C25E-206C-440B-9376-E7D20BDB1BD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A6F6CD8D-157C-4DBD-B19D-8D4C777294B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0397ED16-01DB-433B-BDC4-82C17DB0EDD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A553E01E-F627-4BBE-8AD9-E3DF572A86D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19576D5E-DFC3-4508-9591-F23DC0A5B828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8478C1AA-FB66-4146-84E9-09DD63C4FA4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23C67C5A-6F24-41D8-83E7-BE08AAB117C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66CAFC50-3F25-4EDB-BA3E-2309925017E4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5FACA5E7-65FE-485A-BE06-7F539F3AF71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A55178B0-318F-4BFF-AD0A-1C341B62F4F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40034D40-9DCF-4785-96AC-A4307367BBA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56F7C72E-9FA3-4F82-9255-DA319DE432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EF7EA6E-52A8-4E76-9A38-02C73353CA0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A1A3036B-1D9C-459B-9C6D-A796F46B7B1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769D06E9-E3CD-48CC-AE8F-58AAB58F2D6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9DC06F9-3D39-4311-B034-10B77DF058C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EE1ACBB-7FF0-4A99-9089-B062824420F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EA73DD51-1850-4958-A7C1-FD330558FE6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C12D6A7A-D29F-49FC-9AB2-05CCC3112B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1C82BC1-6658-424A-81D3-3FD5F189B1B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2C252054-69DB-495C-9F6E-CCE57640F59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19E3EAFF-A853-492A-8145-00A0F2BBF86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B7185DF-34D1-44D0-AF17-65A328F2BC5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78B678AC-F18E-4130-9987-8E60C7F7AD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8B55EE08-4213-44C2-9905-EAC1BBB6A86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476AA58-A46D-4B86-A536-7716B092A59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B7279401-C3D2-472B-B44B-8B36A9250F3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AAB09A5E-2282-461D-87E8-12E7ED7B4E8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01AB80F1-485B-4C04-9444-81423E41DFB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FF34F61F-B6D2-4EA3-ACD7-29173472A65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4C5976E0-F8B5-4101-B363-B1D51F94D72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BB7082BD-0152-485F-94DB-E64F1A2A8EA1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81CA28B4-33C6-4DBF-A3A4-75B2F83D5B99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F6B1180C-DFC9-4D32-A4F2-065734DC679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77A5A87-3AB3-4936-BA58-315A31DF8C6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D53F802F-9DE8-43CE-B9DA-D2DC0DF4CEF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BCF0310-756E-4368-B675-45056F9A5CE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6C539EB5-9E8C-49C5-B52F-98407717FA7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F834308-054F-4603-8917-2A482649450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85E18D3-729E-4249-8264-66902A81F09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925F4CF9-FB1B-43EB-BF8E-E1C7106CB58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C25967E4-F4E2-42C6-A506-323B1B153E5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80B20965-3EFF-41B0-832B-EF654D89D1E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B3203D7-D0D6-4EFB-B9A8-726E6263A07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34CBE5A4-EB47-4DC5-A3D7-2F4AB2E41AD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F1F251CC-7CAF-4BDD-8B70-249342DE4B51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848E5A3D-121A-4923-836B-93188CE6519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B914CC3E-1F92-4634-8856-00054FB3F9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DA337A7-D9BE-4682-8C0B-B60D6740B27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14918629-D2A9-4EA3-896E-D4A8227BCC73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3136938-42AC-429C-A8F9-6B28A795A31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CE063BA-9CE1-4CB1-8D32-6C70FD243F4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A7313E4-8616-4B6A-8EC8-1A2E04D7E2C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130F6E2B-75E6-470A-97E2-7C191E9AE57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363313D1-26C2-4520-BB52-7F1F3CFC016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1977EFAD-8F0F-4D12-BE27-B50C588F8F0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DD5FFE7-9F65-48DC-ABD7-5975D35A1F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FE2856E-5DF4-410C-91F0-6841ABF7BAB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F929505-2AC5-4A0B-8165-564867E3302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37E128DB-8B6E-41AC-B9D7-5516F160940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4C1FD33-4ABB-4DE9-9FBF-1A29DEF56CD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90390DF7-8F79-41AC-AFAE-BB5DBC521BB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3DE927C3-56BE-494E-A89C-E2E9FD94905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4D36BB2-25EB-45FD-BCC0-7E5740F7F17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7291E3C-9DB6-4B80-9472-0A62EDC48974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F8DA6743-74FB-407E-8663-2B7B9F1B13D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EC9E375-7C13-44E9-B23D-B86208DD290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42D55810-73E1-4B52-8D9A-65459AED4A4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69BCB3FE-EF74-4F30-9DB3-2621A41DDC5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90A552C4-349B-43F2-AF3D-94C81B7C49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793A8AFD-2657-4DAE-A831-05AAB3363BE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B35D9EE6-9CAA-469F-A77B-09684F326A3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A63849CF-240C-4877-9E12-BB971A1BB09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618DD4B-1678-4B13-AD2D-9D791E949F54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4457E27-A186-4A04-B490-02878DAE56B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75D60267-6E09-4BBB-923F-87C1C378CFA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46F24874-D94D-4499-B35B-809F847D452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35C3E824-FFBA-445F-9D6F-3E71CD4FA677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AF2B320F-D1C3-4D51-9FDB-6A1D642C5DC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CB61A31-40B0-4143-9B37-10AFB230E46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BD489AE2-A6C6-477E-97B5-933E4F44892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F4B4386-36DF-4487-B646-6460C2C7F05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431FD789-F776-4730-B93F-1CFAF57E669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D42F8195-B402-454D-8648-3B06C7344D6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4CDA6A84-7D1F-47AD-84FF-7A43F57B1B9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B18C04C-7762-44BE-8FDA-91458B295351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4459021-582A-4899-957F-BDA16A16B839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5B8BE4F3-2301-44A0-AEFE-68545472EC3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05B5C6D5-8E6F-41CA-8B98-D5286DA6EA5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39AE6BA-29D5-4627-91CC-44E04255B59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D18EBB7F-EF51-4313-8402-2D157706A424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C32A3832-3F35-4BBA-A851-0F7E35E2C72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B895B07-03C5-4ADC-B14E-6E9BF45C6AD3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73AF0DAA-EF04-4F53-A005-F9162545AFA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879B8B7-0AE8-4112-A8CE-907E7083A487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2589EBD-3905-40D3-AB91-ED197600AE3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7B869775-5C63-4AB8-9B28-F73FEF433CA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33C6C433-BF52-417A-BDDC-C32FAA0E460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FCDB415E-DB2F-49B9-BCE2-508AFAC54E8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966A350-844A-4FDF-ACE1-3DA932E580E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E34D387B-02CA-4263-9F7A-8F4C7688C117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9355549-910E-4860-88C4-6E493B1DF9A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3E73872F-B3D3-4689-A79D-CA724EC61D9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B6B9AD7C-4A4E-4C12-A31F-346387F56BC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63842723-9347-44D3-A317-F36915544F6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8CE6E48-97C6-48F1-A7A7-E217DCEA594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84BCE06B-A597-44C0-858F-93AB1690311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DB58989-E112-4F25-8D6E-A8C54CCA619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DF8C68B1-EEC2-4FB1-89EF-4274E5E6EAC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1B02DD8-0D23-4E5D-96F8-982D011E1BEA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90A10B3-3B02-4EEC-9233-E61CCC0FB6B5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B1F066A-9C33-4D2F-A104-5F552824DB45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88B730D-2F75-4348-AD8B-5B6543BEF547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82AEDB94-7250-4E97-94D5-02077679402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45CE906-4355-449A-8518-F7F53C05D18E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E42B2BB-C51E-481D-80CE-883A97497C5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10CC82A4-8E7E-4C2A-8649-D3153D49912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342B2BA4-D9CD-455A-99C4-902FFE0E88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ABF46C46-7FF3-4187-A36C-E1338D71946A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9DEC31C3-6D6E-455B-9AA7-7159D43FFB6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16E24030-E12C-468D-B368-DCF4292A749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A78519AD-91AE-4657-96B2-7A30BBFCA40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99C9736E-245F-454E-9AD5-E66BC8849FB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FD36E7A1-B53B-49A8-BC5E-F49646CFAF5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C38B107-0886-4D50-8A74-DFD06C0D626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D08E86D4-FE25-4E3F-93C0-B37C6455E2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E64F4AC5-35C2-4188-A4EA-5C113D48EE9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9843CDC-EFE0-4574-A31A-45B5041CD51E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3A8F060F-A6CD-4D83-B703-07003AD8CE94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AF4FA70-ED20-4D10-B895-DC81DF8C607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070DB513-D2B7-4241-B408-0E6C77064E9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FAE7AB9C-0B3B-49DD-8B92-4D277B8BEE0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A2CE5C92-506F-489F-9935-5C19C7BEAF8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FE7BA11D-0B86-4349-A9F1-207C14138D4B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3C579BE3-B6B9-466F-A2F5-EA0510A80ABB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24AE6D2-F079-4B84-92B0-04F5D9D9204E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6931419-4D26-49FA-9544-5A8800CDD37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B70FB0AC-EB59-4893-930B-769D014B6E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B8857085-95EF-4C2C-8BB8-0FB8DFD8D95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D3CFB28-0BBB-44A8-A79C-F7E1CE3A56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806C05A9-E720-42C9-8376-F3D637B38D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F362F1D1-D839-4994-B472-4713C58F37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F6A3DA7B-D0FC-4A1C-952D-4B25447B4A4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4277CE4B-A62B-4F46-9648-A84410AFEFD3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C119B0A1-AFDF-4D17-A58F-B4A07C877D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F0F7057-702C-4FA0-845F-4B20147323C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8A4532C-8FB2-4841-BF13-1455B434184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B95A22B-AC2F-4BF9-BCBA-7BC66F48DDD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C1585A05-7A2A-4AD3-A7C6-8561C909B57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5B57A12-C4A3-46A9-8D41-996415AEB4C6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A9E5E7A2-F114-418A-98BC-1BA5ECEFDA9A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A6DBA12-B753-43D3-A4B2-044F1BF92054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AA660856-5752-4510-99F1-139BC843353B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47A1D90C-5D2E-4A74-9C99-CAC1EFDC592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73894D65-8B6D-42FA-A3BC-324A3A0F4E0D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B902EAD-B6C2-4138-9CE1-D365FFDDF6F7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F564D99-5652-4002-96BF-24F027DF0086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34C2A9C-013A-4D13-A702-EFF08C40A32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3FF96B84-F101-45E4-9EB5-B8560EAB8747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F290C48-5F6E-4064-B69B-394D0736BBB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45CE53B1-0FB9-47EE-B349-2798203BFFD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AF72D5CE-05A1-426E-87CA-205BAFB4DA1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BA5FDE8-E434-4AC2-910C-5BA4453ABED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80158855-E0F9-4BB9-A826-2EC7095B069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85F0A315-EA9D-49E7-987D-DC104F7BE1B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34C8A20B-A058-40F4-B921-43C88B302CC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5C3CF3B4-9891-46C8-B7DB-CFBA6EDBC03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E7A0FA81-1EEB-4184-8C25-40B6A241FE4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26C915C3-5C19-45DA-9F60-610739B999B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C6EB54EB-FEF1-4A4E-81C0-AEE2D108ADB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0025A8B9-196E-41F2-B310-CF50660A7A2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5F2552C6-1224-497F-A712-0BE030027F7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88FDEA1D-57BE-47DF-B086-B64B06F232A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3A094314-B893-4A21-95F3-2253CEF9053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1D436E3F-4D93-4C62-88AA-2534BAD0A90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35D93A31-F104-469E-A4E1-FA55C11E0436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A7CF9EFD-8A19-4B3F-96B7-5BD3ADE7897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115C23D-7A38-4294-99AF-8D0CF5EF83D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9B316E86-ACFF-4C1F-8928-B7D2A0285846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BEF0AAB-FEA2-4904-8EB9-0BE0F4EA76C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CEDD8609-8036-4896-A91B-1C58906DD71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4BF1055-043E-4AB7-94E2-1BD91EADDB8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C4815580-98F5-4445-93AD-0BDC216132C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D6BE14B-1469-40D4-B4CB-50B474F881F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B24DD4B-D0F6-4172-92C3-89F6378211A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9DDE9D6A-70D4-4ADE-B231-FFD76645E96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59819424-AF03-4BA1-9DCB-6FFF91402E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5146CD24-7723-48E7-9CDD-9647F6693AC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A258301C-624C-4E84-A98D-173217C8E10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CA806114-CDF6-4B60-8E29-BDE2AE1C7F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A11350C4-745A-4C53-8D47-0F99854D9F7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6033E7EB-7C00-47CC-8D4D-6B580D9EDFB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3989364A-4650-428A-A976-9529112F655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0DA91FBE-0262-4727-BC83-FEE85B6FCEB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638D1F3-1F22-4CA4-8ED4-73B5667294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AFD1605-FABB-4F96-B3CA-53639C1F44E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DB9B7810-035E-4266-B9D8-75161B03DB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BE8D071-0C52-4E1F-AF64-D078AB74AC2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01A5242-0CF5-42B9-83F2-62DA9B0FD3C6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3132826-23B6-4EF1-B11E-A4BC807C099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3794CDF-0FB1-4B73-8BF8-1CCA3D35D11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CA6E5933-F61F-45C6-A3CE-B4FE9470466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DBA101D3-D35A-4C03-B1A0-0CF45D3E8A6A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6B543A0-9538-4271-BAEA-254871FF9AC4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D1A4FFBF-6E3B-463A-B737-2FF1BFF0E50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E2324766-99F1-4D77-98DB-E1AFE5C8EE2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4DEA7EF7-59EA-4AAE-8AB0-4E87AE92F935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4D28718F-E10F-4B05-AA9D-FE41D3BB25E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4E109584-DD34-46E1-AAC0-2946B2BB527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D0D14466-37C5-457B-BABC-69AFD8F9CE7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CBFD7D67-23E6-4AE4-BA29-73A4D2FB2254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9ABB6185-B62E-48F4-8C7B-68E206E7BC4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3E50B825-AA05-4FEF-9209-15220E902DA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B3C7CC81-301B-40D7-A304-93BA1A47FF3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9AFFD61-E255-4FCF-8B87-7CE5FC318A4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B83A2AA1-F1E5-49E0-AC2B-D6E1B04EA5F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D85A2611-CA3D-40DA-974D-0430B4E92733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26A14483-06A9-48C1-9B1B-15BF24AFE63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4AFAC4B7-1DA0-420E-B986-7D8DBF9430F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968DDA5-F8A2-4487-A3AF-BDADE39EF97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A34DEB85-9A3B-467C-B166-06A798F6DE9B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D48C37FA-C88A-4AA8-A7B5-EA4BAC9128F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8CC8DA2-F602-4079-8A92-5E827246A55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710A835-AD79-43B4-B7AB-F3700316596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C9B839C-72E3-43BA-80D1-A0A14216EC5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29483BAD-01AE-4A0F-846E-8113FB2BC49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DEA7946-1124-4E1C-8CB3-1E7486081A3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81F81E85-45FE-4296-93CA-0EBA1E2AD2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5C3847A0-2560-475C-BC97-5FB1427DC40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1824DBF-A5E3-48B8-8528-C711A7BCB15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8631FFCC-9CBF-414F-8F7A-ADA9A961363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DD34261-868E-4CAE-964A-4F42F6A63E8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6FD64311-8476-4041-8A3B-58C372DFFF1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B642951-E76C-4E98-B87B-175113F44BE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ED5F3C87-6C8E-44E7-8DDE-457A452CE3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93BF46FF-AA0D-4C06-9B0E-70C5CBE63A2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0118A03-C14F-440E-8612-961F1EDF77C4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CAEC84F-1777-474B-96DC-05106C236A5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8399B88-1ED7-4B5F-9732-044D5675677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B5F1DEA7-1503-495E-9A1B-8A8509D7FAB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4194D497-DC5B-4A66-BCBC-9FE5E98A44B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2BA5BF01-16E5-4D45-9F16-8B0591CD0D4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8101691-7799-49E7-953B-B51FED4F7A3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F7355DC9-157B-4586-86EB-D2EA3578900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A91AAEF6-9673-4457-A108-E78F6144566B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EA14AAC6-78EF-4B81-A089-FA8EAA98337F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A4AE157-A03F-4A00-BE09-EFE681A37EA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17A14B8-7F1B-4CAB-BB80-9BAB1028300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7A767C5B-0EC6-4BCF-9940-A805393CB07C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E70FEE04-C1D9-4D54-BC7E-629228016574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4DD17C4-F6B1-4E33-8981-2307185C713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430D5C7-3E3A-4950-BA34-6B12CBDB6A8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A622315-BB1F-4583-8DB3-681BA68CE1A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CC0693D7-8FE8-43F7-86F2-ECFB52B6698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21A5554-81DD-4CFF-BA97-947A2C012AE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6FE2064A-7C84-4C58-B33D-7DAD4ACB206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B546CD12-06A2-495B-BAB2-EAA7176B735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F26032C-20E0-492D-A98F-9783C1583673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2F6BBED-B59A-4162-B1B6-611719F9CB0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108F187B-6F27-4346-8289-D697F71B50A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0F5D2C2-F9E0-4C0E-8AB3-3600443C2A9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CC932020-FB0B-42AF-9F64-E5FE154EE21A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30A252E-C632-4C0E-87C7-0199740A88B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9400188-E523-4221-BD61-6E48C25F246E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9605F5CF-E2D1-44F8-998D-C73B9FADB5C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7A38A19-5E18-46E0-B0F1-A1D8E631A648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58BED0B5-B3CD-447B-93A3-295A112A5B5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E733A80-2ED3-4182-A9CD-77F61CB3EEE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FC6FF3A-486C-44A5-94F2-CCEFA895908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32001A1F-E2C6-4324-9404-4A50BA66326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C7A00891-EDD4-46DC-9225-2B4EEECD6E7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0DD179F-88E4-4E54-94E7-55EC334DDF99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BA2A58B-4399-4F80-BEB0-108BBB20053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96EA0C97-9220-4F9C-9E26-56B53EB8DBD8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5A4ECEC-D417-4507-91F0-43104FCE45A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53C73EB9-DCAC-44C9-8734-8D18B196176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743A82B7-0F10-42D0-AD53-D309EE2D987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BF51362A-E0AE-4D5A-B14B-ECE3909908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AE7AB073-BB78-4330-9D69-552D65AD93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DF533A56-D6E8-4B8B-AA3F-386F547C2DAD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5E6C08D7-FE84-41FE-80FE-984D81738964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7C9DB0E-A316-4DB2-BFC8-F6A7B56555B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716B5ED1-9978-4993-95A8-5579C8E37583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A35C9C4B-5545-4A71-9B77-DF525EC0F82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B5C7317B-9D5B-4A12-AB23-E4DCB6E03D1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63859055-D2FE-4F97-8831-C316E1B164DF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3ED887DD-EE27-4A11-A693-D41B148367F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2AA37D7F-0ADF-4197-A57A-4AFDCE7DFC1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E8ABEABE-EAAD-4E30-8B36-614D53CFA07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03F71B4B-664F-4F00-8F60-E2385624985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10F8CC8-CF24-4DA8-B4A4-28B0B264EA6F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700B704-EFAF-4DA3-AEB4-AE563E9A753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D5F1CAB-2DF7-47C7-B586-04E7C555F3C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E297A6D-70EE-4A3D-9D9F-7B9D3F37117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7D7D4D52-51C9-4F43-9F20-F0FE1F87FF8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2E2E984-44DA-4BA1-BFCB-488AB65CB96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6B85579-44D5-4D7E-BF6E-87B84B60E3B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04524C78-5FC1-4D20-B6D5-FDF28BFC05D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D5B96B27-7100-414D-BA90-C2992486791D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78B0FF4-F143-4416-86AB-3F41AC3169D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3E41B1F-F638-44D9-88AA-A4FEA375D26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DB6C4D94-5E8D-46A4-B93E-497678100B9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4467DF8-1497-496A-BD8F-97E04BF191F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F70183AA-262B-42AA-BD46-AB5F54C2AC3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554AAB2F-3A3C-4DC1-8EA1-0670A10B444A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9A24205E-1C3C-41A0-BEC0-F2BBF7CB4324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B6754BC9-AD50-4007-B0BC-4300A71B13A3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B5F8B6B3-0599-498B-A7A6-2258938B77D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CEADBAD2-6450-44E3-8F81-9CB776F96F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7DDC9D5-06DF-4DA9-9AC5-587027885E8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2AE4B9B9-10E8-4515-8957-2FB015FC17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C0068284-CAEB-4686-BC6B-3809695443C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B1EAF845-7B75-41BA-9C0F-ACAF9F5B62C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DED48EA-2FBD-494F-B4DA-E1A72CCAD32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A52A179F-5447-4020-91BF-083789B8E79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0AB33BEF-7F0E-4676-8D5F-F04980A4313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2521AFE-3467-430F-9846-15B09E8578C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1CFFE9CB-12A2-4B86-B0A4-E07FA548B41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8D45C54-9BE8-4622-B8BB-A415FA71B976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6A072359-70AE-4724-9BE1-97E504860E8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85187E17-B01D-4051-8BF6-B64858AB837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2A68D11-BC55-4BCC-ACD2-1F744BD9DEF0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E71BD8B8-2F42-4A5E-B761-0163C959783A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21F1A7C-95AE-486E-8D0F-51FCF87A0E28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276917C3-26BA-41F3-9276-FA03F8CE2890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363744B-F2A1-49E2-9E0F-D6CFF2970133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1F1BCC76-BFD0-49CE-A6D9-191307C9292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39FD8DF2-D172-495A-AB63-A4FA1D154F69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E22A522A-5119-4D0C-A928-9A083BE630A9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7F30EB7F-C4B8-4574-A785-E3706EFFD93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6CB07659-75BF-4D15-9D03-22C190B026C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BE2D7919-66B3-4496-ABF9-9B6C98AF9C0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DE999AB-3D94-4DF8-84AB-DA1295DF331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AC760FB8-4B72-4484-B7F3-3BEE90C9078F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E05DC5F7-4044-4FA9-8F7B-99B55A83855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8C2BC73-6567-4F3F-A140-5552C6812A9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9E085C79-6D0D-4E89-956C-07DB0631019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D3241987-6443-4D53-BA37-597237A633D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E90EA708-DF61-4B76-8AFA-234565CA054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F2706453-2B40-4B32-A4E8-E667697A94E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176F085-821C-4BBD-92BB-404B5290DEE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F1D944D-EED7-420A-8528-7FF9FB28538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D2F0F1D5-2BC0-45CA-AF8A-6CD711900D7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8F44551-B70F-43C4-ADA5-0D206E47F79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78A92C97-AE00-4C88-90E3-9D225EE6CD6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CE990E3C-4926-42BF-989F-7C4D2B1750D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A94997FE-E916-4C31-956E-5C4028E993DC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8926B645-285B-41DE-948F-EA6068BAA4D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E6264FE3-BEB4-4810-A49C-0DE852C12E4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F5F8529C-B916-4367-A4EC-2BC5692E29B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959588E4-BD3D-4CB3-9AD5-55759E0F04E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BCEAA01-A112-4DD1-BFE3-8CAA5CFA483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BFBA2BB-D249-42D8-B49F-11BDB9D99D5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0B223D5-FAEC-4543-B091-6E95BAA16F8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D89A10EF-0D12-4FB3-BF04-05537A19A06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7D957FC0-E491-4DA6-8140-2CF09D83DB6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E0D0EAF-E3F4-49D7-BFA3-B440D7D9C16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ADDC733-EB79-4D6F-8EFD-0C22D039A0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D53AAD11-D84A-4ACD-A877-F46FECFC389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F6AF6E87-7813-4C4C-9B54-F0934E809D1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8C9FD1E4-7AAE-4171-8B7C-02AF4CE3715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210AF6E6-1117-42A5-9983-64CBCBDD76B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3C0E1631-F546-44FB-9E43-E1D897DE7FD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00ACAA18-821D-4AB8-AF04-F9F7D922F19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A14DF5E3-5ADE-4098-BF5F-A7080B48C05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F24AFE91-584B-4AF4-B6D4-2DC3E492593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FF15D92D-B388-4608-BAB4-D8413150A8CB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AA1DC914-AC1F-4737-96FF-0294C8CB9A2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EF668F2-5FAE-4BA5-AA2F-DBF5E340413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69D41275-540F-4F59-B855-250436E4F608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2ACD7705-4AD0-4D9E-9B98-AC2550DF849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64C135D2-4021-4ADC-A0A4-683FD299EEA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E028098F-394B-4FED-B559-12CD31D33D5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D5794A84-851F-4280-A779-73E1429DBD48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21A24C8-2FC7-4C22-8CFE-7E7317CF7613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1F5245B-E381-4220-B3B2-F10A82320F8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53139DA2-498A-4D5D-AA38-20CB3727AEA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2D14C0CC-A128-4B3A-A2B4-D6EE6B259134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FB77E117-5F9A-42E6-B005-A1A1E4B219F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5D0CAEB-A677-4F56-A447-D7AA4F0506F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10EA47B8-75A4-45A9-AC09-38FB5F6464F5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8556601F-9401-4027-899B-74689F384E57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91B64505-3916-4B42-8688-82E79820992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2DBFCB0-8CC5-47D7-97B2-AA02295B543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02B36168-73B4-4714-B1BC-55360876EF7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150DC123-C8B8-4C1D-8AE0-F9A769F6E79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593DF1EE-AE82-49A4-9F2F-ECDD31F949B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CFB3DEC0-7677-4AF1-A380-9DF84D927C01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FA40E11-2043-433F-98A7-0F62140B97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C91892C6-9B34-4A65-846B-3DAE5C9478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7D1E010B-801B-4C8A-8321-C3EB7E3DD9D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84806471-0227-47B0-A0DE-EF7DAE4BD014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9497D191-BD1B-4FD8-A6BB-6E122E55B04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72ADA11D-C860-4B32-A46F-3E4C25E284E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F24BB875-CEE2-42E9-9819-B6E90D4C5E6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F09DEB0-78C5-4BEF-8F5E-278BA601E94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2048D88D-8A3D-4790-AAE4-775C859843B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698D4C1-AD26-4B0D-8832-1FE714E6004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54811848-B26E-461F-B056-C3A5C2AE35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BBD57441-3099-4B83-AA4F-DEFA0328A0D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E68D313D-EDC2-4F35-8642-39DDC602B76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143A244A-FB65-4653-8864-88CF8AB29A1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020A2C30-132A-4118-8492-FD61A1884A6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3936640-ED18-469B-86C9-B384D5DF40B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95CA9528-1352-411A-9D4F-FC3B08B5920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45F19EF9-A930-4D51-80BA-723EDC21121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F50FA03B-5146-4107-8BBC-14ADF265D248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62D9AE18-F46D-46FD-BF10-B8282FC40654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008B0CB0-F4E3-4CA4-99C6-AEC44382539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07880099-B124-4A4D-ADAE-B077872BE47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504294C-9CDC-4C86-AE88-ACC7D9B01A5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5EEB77A6-5D54-4AEF-8E0C-567F0CDA061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395CE6D4-7694-4236-AC4C-27AE69A72F7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D4277D0-8725-419B-986C-CD082200238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5CC214E5-150C-4F27-AA58-0AAF49F819E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0CF34E21-0758-4446-AD76-CFE884A96009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A51960F5-1439-4ED1-AB1A-1CF51D452AC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C3607E65-B6E9-4B2B-8301-58732072AAC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05B92FCA-090C-43D8-A327-C41CC64A74A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7CA2403-0ACD-4B13-A18F-04AEA617F46A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5B12551-88C7-481E-8043-8AD182A532E5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4B4A77B0-0AF7-44ED-94DE-C178C9BD9CB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E79FF45-4DFE-4E43-97BB-E4C8BFEA901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2E1B263-9506-446B-ADBE-164C313CC0D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7D7EEFF4-270B-47A6-833D-ECD761BE91F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82BAD8C3-E656-4F2E-8546-F85FE4FAD6F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AA693A36-84B9-4C46-ACAB-5EDA24F2215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4211643-195E-4A65-8660-83C9D21C58D5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52F06F8F-E4BC-481F-B9A6-49490A04F17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9769D54-B569-42E6-9585-B7EC2125B98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9F8A6D41-9479-412A-9B23-7ADEB8087EB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C289A39B-6833-49E0-90A7-22579DDF44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33B9B54-F366-42E6-8673-D399B9DA919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5E8191B-2790-4AFE-9F1F-37C09EB6AAB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5239BCC4-6861-43F1-BEF4-0A370B512E80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447DFB31-CD9B-487C-9502-D1CBC4669ED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389AC739-3EA4-497D-8A2B-BFE23536CC37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A3D3223D-8512-4DF2-ACA1-D012C654853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AC0A63C-2A05-4006-9FD4-E4FB7533A02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9478E85-A579-4DA4-A097-5A570ECDFE6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4D248289-1AA3-495D-A90E-F7B796FE89B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8A472BE-BE55-4C70-AD83-E90B214A5CB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85DDE1D8-4F5A-4B9D-A954-A0EBB796075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EEC9FE7-1A38-42C2-A6CE-EC36C41CE8E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74D0A8F3-D962-4B00-B31C-A682263EAD48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3C38B89F-1DBB-4165-ADEE-43389404BF6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B6DBD42D-7334-44B7-88FE-CEFFF2C7F22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D19E240C-80F3-4457-A7CB-EA316F7864A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A7D5539D-3525-49B7-951F-0C669590B00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1F85F96-8576-4C3E-A291-FB2B4B8DF6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8A39A0D0-8269-4ECA-9286-C2F004596E0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392FDD26-18CD-4149-8DA5-404F1C5E3796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2A4CF449-F8CD-4FE9-B6D6-3D3E81074C0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EA5858F6-3C47-4509-BE8D-66769BC226E7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C4510292-A9E7-4C15-98BA-1DFE357503BE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CFB447BD-48A7-4899-A9F1-56B5C2AE7D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27F0BEF5-C1C9-4368-85D3-50DBF9EDCE88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6890F09-CDEF-47AA-8A7F-FC7D930380C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B346BDDD-109D-4244-B9EC-9CB498D489E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957FC48-20FD-4D31-9553-7A142D6326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EB075D5-D3A6-47D1-9EBA-57875A029EB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D64E59F2-1378-4D51-B96E-12856369A687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D2FA3CC6-B9B7-4FC3-BE49-0DD54496AC0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180C4C0-AC08-4E7A-ACD7-5CA5A4D766B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909CCCC2-9574-4F82-9583-294E70A8099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5346CE94-D905-42BA-BC53-009AA04E601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D63315BB-0BA4-414F-A6C0-E3AA035C1D3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9B35DC4A-D0A1-4B54-A2AE-0FEE7F5897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606F6BAD-394A-4F27-BDA3-D6E3F302D0E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BA59A680-8522-40A5-A8C2-B4E7DC381BFC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11121278-371B-446D-94D9-350CAFA3D15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0776BB2F-C21C-4649-ADE9-8368D4FA5D6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56913A2-C0A7-48B4-B785-85D82EE27E7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6C11E0B-5B47-43C9-8E90-1F4341DEA5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1BE66973-06EE-4ECD-99A4-AC5CDB7C85B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E6B7CDC0-D2D5-48B2-A987-A745DE2DC2AA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BD5B761-047E-49FB-AFB9-AEB1DAC59C4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BDDBBD65-FD7A-4D72-BC5D-A4BB88893C3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8F67E91F-39F7-4DB6-BAFE-16A113AE013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1D461451-6BCE-4B76-99F1-6D4FACBAC6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9A32BCB-A9AC-4C1C-BF1F-274861D746A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7BBBE59-84FE-4BCC-AEB5-CD31EAD4D2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6AE2FEAD-D83A-420E-A7A5-80747A9CD41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99074D38-8212-44D1-BDEE-F7EAA8EDA5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07F09045-917B-49F2-B5EF-D939A01585C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DBAC13D-E7A8-40A4-8465-AA03EFB4A1C5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C4D763D-9A2E-4979-8063-E5F51EA7F5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FDB91313-EB6A-48CF-A769-F9D25879615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E8F32E52-8A42-480A-9654-3A2B13D6DCC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89B8B8CD-BE68-456B-8295-19ADBD82112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E23E05B-B1F0-4A8D-B678-920DD7465AD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7A869486-8B73-449E-8D80-FFBFC3CF560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C528EC1A-DAF2-43F1-96E1-D2DA5A74A30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A87408BD-073A-4E5A-88D5-E80913F4B244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6753FDF9-5D9A-4B42-B0FB-BE9DC8054949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6D9588D8-02D1-47BD-843E-93E9507233B8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8AC4F28F-CA33-40E6-BC60-7B061EAD3E9C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D28AEC06-012D-4F91-8F7A-28400CA43588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37008C08-31FF-4360-A303-B7C4F009A76D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E20CBE9A-237C-4372-A58A-51ADAEC155A3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B2069837-9464-407B-A316-5FF10CF08106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A8B72E1D-1C4A-4489-B27E-8E1372757A1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03A68DC8-78EA-42FE-B017-92AF0C826E7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325F557C-41F4-49FD-819D-6FB439CD1C4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B21D6E01-5829-428F-95EC-83D54B1A152B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9018503-7470-47E2-8B51-795A483099D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017380D-ABB7-4654-BAEE-CB973827F8D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19EE878F-CF49-4965-8984-ABB862DC327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220E1B79-51F8-4E67-9C06-F3BAF7D59FF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9C11B020-07AC-4B8F-9322-F6B42E4FEA7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51066B1-D447-43AC-9FF9-75941C1ACFD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2735A85F-1355-4FBB-912B-7306F7DD16B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0D354F11-FBAD-4E95-9179-EF36036F06C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5BBC0C9F-AD78-44AC-86C9-C662C7A05DC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E7E62AC-AAD8-427F-B727-1FA5F09CB86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0B5C054F-5C69-4E3D-899A-4B949E06833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0A374D5A-E2D2-4333-8D90-A2665DEAE72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60470A44-1A7C-47B5-ACE7-B92134DF36B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26AB43E-223A-4422-AF30-817A68133DF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DC6B80D1-A90F-4A41-8DFB-56F7EE70815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EC7896F-D57C-4496-99B0-39BA4A14A0F4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C1132F92-1AC2-480A-B694-EAB6080A04D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07E6CBD8-3EA0-4E79-87DD-6299A28BACE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498A28FA-F1E0-49BA-AA63-C5948FB2F73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BC757444-7DC0-4A0B-8C5A-F8FF83EA90A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FC853ED2-F6F1-4F61-BD77-C23F10B4504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3347A28-D168-4BE8-9423-A24FA74E7FB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081D0C0D-D5F4-4056-B874-14922F359C9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CABB7BD-F5ED-4D38-9D86-E4D12BCEF3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296687D2-0516-40AC-87F1-DB88166A5C3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B57D4E4F-7459-441D-85B7-E602559E07D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EF03B39-94DA-4131-ACF3-72DC8ADD4A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493C2A3-97DF-45DD-8700-F5C70E2DC88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C0692A9-1CD3-4BCB-8475-ABC935EC23F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F3AEF174-C0FC-49A4-8CCA-8308457745C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36D293AF-2F07-405E-85EB-27DA634432A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9A9D3092-5AC1-47B8-8344-54024BC768C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7A032A69-DD22-42CF-B17F-9929E525077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CE8208BB-DD87-4A31-9ED0-7E90905AAD6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CCA1500-DDAC-48DB-97DD-11322CB5C77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B1AF67D0-7FA3-4C12-882F-92744D3572B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C10AB25-13AC-4FE7-856C-B7797A81F65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27E1F095-DECD-4CD0-8D06-172EF0F2CEA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E67B1FC0-56D9-4666-AB9E-D6D1E6AD54A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129B5182-9538-4731-8DBD-742F600B461C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55AFF6F4-D9F9-4228-9A16-E6EE9006D3B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8CC27C19-B869-4412-8E52-DE6908377B3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56FA2FF-E98C-431C-A769-E4A932C962E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C8CB1888-35E9-4A9D-8DFB-4375740A3420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65522F2B-7C96-4810-976C-45D1AD3E631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85A6E7CF-921F-4F83-BF6B-7412C9F81D6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63271A1-B4B1-4BFA-9813-DC90C0F9684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BEDF7468-4D23-4AA6-B28A-E68546F36BA4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D619F6D0-B5EB-4CF8-B4A7-337DF167945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6D118154-B170-48A8-B005-220E56807E5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74A5E8B-457F-4E7D-9897-60BDACE6B3E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F304CFE5-2AFB-42BE-977C-C80A66C9852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BB1D351A-E7D6-4958-BAB1-0D58A55C724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0CF3ACF-2ADE-4018-B533-5E6853F5F838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755140D-F865-455D-A43A-4C357177B95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D8A2E3E-E7C2-40D4-8444-83327F626B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252C8FA-F407-47A9-BBC9-AE3C77359C8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1D922983-4B5B-4076-91EA-00E0895B2BEC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F83BED70-19DA-4C15-8F8F-E3F57C9412B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E71DB943-6E8B-4081-97CB-75EBE9768CC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13D4622-38A2-4027-A1E2-A45665CC7A6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ACAEA4C-9C68-473A-B5AC-1F0B5D27E3C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F71AEBDE-17D1-44C5-8CAC-C031A550529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F303F3F9-B68F-4522-8978-F6D9288D9C1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8068E0DE-20E6-42D1-A989-34A7A5BDE8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C45ED819-1158-4DB2-9ACC-C5681C011E0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37D997F-3A6C-4BFD-ADF6-469C4DE6D42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D54BF2F8-19E1-43BC-AAD6-0B507027931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D73D1495-1BE2-4220-A8C9-4B683B86377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20A29629-A0A3-4EF6-9874-29212745CCC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8D204F99-BB27-4A66-A795-B6314FEB244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D359EBB-32E2-4DBF-BADB-C7424FB0137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5E9EB618-4407-4D95-83A3-CEDE136493C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904F996-3FEF-4D7E-90F3-184CAE0E6D2E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1E84C8EA-6FE2-41A2-8A29-C2C265C85B6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173AF41-2423-4CD7-899C-11A64DF7B63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459D2A46-0D14-42BB-9E9A-A85D44C6F6F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818BA944-AA19-4218-B508-0553F0CA22C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FFA0DB0-F152-44E3-B59A-25B664B342AC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BB2FD5E1-0D39-4E45-8FF8-842AC1A4E32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03894DFF-7D88-4B63-B2F1-4DB4EBE2581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7E07DD6-ECE4-47D1-A83C-52416D871B8B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DC9759B-2A75-4E2B-AB55-D4CAB949A55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EAF3277D-9521-4FD4-902F-ED1FB627CF3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ADCE6F50-3E3C-4688-9295-B3C0506487C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4D7AD217-3A18-4DA0-B81B-26CE704DB931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97F24D13-CB7D-4FA8-8E8B-00277F0E3813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95DD987-CFED-404B-A142-29995951F85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BA83C82-2051-4617-AFCB-A2AD8E1A270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83D1359-C503-40B8-ABEE-27F5A9D0285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ADB244FD-04F4-40E4-B944-5E2B7EDA8CF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406B289-E026-4DF6-B922-9EC285DF9A6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11ECD80F-8F54-4A1F-931A-4C010CCA70F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B6227249-E1DB-49C4-A3C6-4F5D7C46EF9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0D31EBFB-3755-42DA-9D63-6E6AD123D88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72CB3D2-00DA-45E7-87DB-5B5614CE679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113E6BC-E63D-4EAA-9333-5BEF5EE470E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2986032-A997-4ED4-9B55-1EB714A679C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AA3558EC-EB67-4A06-B1A9-780BAE53C93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E0C44D9E-4781-4150-B373-C5C2C44E6BD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0FD4502A-6246-46CA-B48E-4A67BB86CE9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FBE343F8-ADEA-43AF-A754-005429A9FE4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AD384A49-7EFC-4D88-89B8-CB02822023C0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D661852E-722F-4948-831B-C250597BFF9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136CD37C-21C3-4AD4-9C2F-747D0711AF8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2FCE55F-444E-4CCE-893A-EF34EE5DBC1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0A87FDED-AFB7-45D8-85E7-E36C1374C80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2ECC4299-BA9A-4DEA-89B4-93A5F64D482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AF825827-8B60-48D3-9367-9D6D39AFABDC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6552BE8-41C1-455C-B0A7-361F0B47EFE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9E13CFD-9533-40B8-8442-DFE268038B9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59EDA4F2-ECC9-439B-A935-52CF8590DA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E150792-A4A5-4543-A62C-BE258809072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31EA64AE-4F27-4DB1-8650-45A90517CE7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49605A7F-811C-4BF0-A3A2-B404765F82C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F0C43025-DA57-47DA-A02C-84392DFBBA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F7D736F-55CC-4F14-9EC6-8154960C9DA9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90D3A41A-976E-4389-B63E-7470F6A65BE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AED36A32-8432-46F7-B58C-5EBA5A152CE4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808B1D63-401C-481C-B520-7EBE1624843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93DB188-2CD6-46BB-B552-EAA20385FCEC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CC6CE19-6B23-4DBF-A842-AF4A55672C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97E4B86-F999-4505-9BF0-F55DDBA0A257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CAA7B3DC-EE59-49E3-B750-1D88A9E11E7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883DDD8-3C44-4441-AF89-82D5EA3B78B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393A8F63-E21E-4A4A-B273-1A52C3C8E4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D7F719FE-0F00-4A7F-BACC-EE5465CB0F15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9568FF0A-BEE6-4869-A533-98E06A19257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5EB54E5-D37C-4C2C-B6AA-3B1B17C0FAE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76F2F006-21D2-4A9B-8A0F-89F34552E66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78A0A729-190B-4753-970E-E84D42B0097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CA042786-71F3-4A47-919B-4F07BCBE8BD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1A2C3186-91C1-4ADC-86AC-33904009145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381BDA1-8C47-4FCE-BAA4-88AE44E01B6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A698E26D-856F-48AE-9C75-ADA7C528AE4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E278E5DF-0B14-423D-A3B2-D060DE4C2AE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84FE7A3-E21B-4EC2-8D1D-5F9EED0B203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0A31CE8-7376-42DA-8F31-BEDACCEB4A2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6D61B83-6F6F-4509-8960-B7965D23214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B9E3026-EC33-433E-B34A-67FAB4442E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01D3470-75E1-4170-8A73-49E33B951B3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6725B66-33AA-4BAA-9EC1-5E9F2DB38828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8F420D16-C3CE-4A33-802E-7F32351F3C9B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5278840-3C5F-49BA-8DB4-EDE6D3EBF8ED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68704A3-43B3-4539-8273-DADF6C75CFA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4A4CDBE7-13E2-4509-B5CC-150958E354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71758696-3295-4322-A2D5-05E6D0C3483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88F565C-2EC9-4C45-90DD-1655D379C02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B2C8F4A9-7493-4F3D-AA9E-4C28F2DF45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E5EEB753-539E-4E12-A33D-7436FC8CFA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78AF6F5-46D8-43F6-BDCC-A7DB5AC9BC0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038E76D7-D5D5-4A78-8D2B-CBB4547706D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E52DEC9A-E7E6-4F8C-96ED-D27C53DE049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EB0A4108-F8BE-4F7E-A82E-82B86F91C0D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D153FDAE-DA37-4E3B-8312-56D4EC51382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C1E583C5-B40B-4F12-B8F4-A4872CCDB48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9348730-46D0-46DD-AA75-F408786EF85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5EBB4B5-6AE9-4A05-97E1-B6C3CBD3321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16113E0D-F1A4-476B-9520-6865E5E02BC4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82C7916C-327C-4C74-8925-FECFFB2E21CB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4CEF25D-8B38-4FFF-A3AA-08DBA08260C7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62A9B2A-7611-430B-8348-1F8AFEF8B9A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40BC7DDD-9903-4FD8-A843-D8C5596D04D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9154A26-C8EC-4D75-92F3-FBA9C73A288F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ECED0EB-E189-4D75-B411-E8D07D24B21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1E1CA5AB-3DE5-4BD5-9E95-A8D3FEF4EDF3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D1814320-1CB5-4A79-8C63-33A56A8F373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5BD9ACB-FB1B-4C45-B53B-0DD871AC972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71B93D2F-DE93-4513-8979-056CAC411CB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F0DBA658-9E74-4D2C-ADA7-B4516961429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AF5B961-4195-4575-B945-D44F0421C4DD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B5FF8ADC-8FA9-4A5E-A21E-1B17F60E045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09BC51F-0435-416B-BA13-847BFBC23C0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6B7F99C9-037F-4BF4-AA26-3D14D7C1FF6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C1771EAD-AEB7-461F-8D84-AF337BA53E6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6228FEBF-7048-40B7-8A76-167162A62FC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0B7F43A4-0043-47DE-A44A-041B615F803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9A80486F-64B2-4563-8144-5C83138C81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42974183-E11D-410B-B5B9-A05091167A7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9E3349A-1ABA-4B5E-B781-85D1B1F431D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1D3A83CD-A2D4-41F8-9D9A-078967C7255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09F0F5D6-2C42-42CD-963B-8D0288D96AA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AF15FC67-4D28-4A82-B2F9-8C3265FFAFD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24BA44DE-E7E6-4259-ACF6-95611660539B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9FEC0400-8F43-46E1-893B-C38B6BF99D6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6CFAE7A1-5805-4A85-B8E7-B1FBE7D8BA7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7D1E4276-FDAF-422D-9DA8-8B74FDA6F80E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ED9155D-D165-4987-9ABF-CF44B0160E2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4D50EDDB-7577-47E7-AC3A-4722DC53589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673E2055-93E8-4CEA-AA27-5BDA748A7E7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CB29033D-3DD3-4366-9EB3-98AD50A3AC2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9C0CBC36-B6F0-4E02-A53D-C9126B35919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4AF129AB-A8E5-4F45-8EAE-A5474C9590E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4871521-DA73-4408-A92F-5A6B8253133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C3F1F4F5-BF43-411D-A4B0-C611F87A7B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690D1778-A5D1-41E2-902B-423ED44E005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6573425-EB0C-4D78-8585-BDA0E01D7FB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54A500E4-C14B-4349-868B-19A39D953F9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B2314BE7-56BE-49CD-9CDB-2A7F838AB7F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F3803ECD-2DB7-47CD-95FF-449B28169B6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C5FEE637-96B4-436F-83A7-2B699C8CFCC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099092D6-5FBF-45C1-8381-1175C1C23F4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2F6657F-872A-4EFE-9836-2E6960D739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1C871AF-7C16-48D7-B5EC-3451A2553601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DBA16AFA-696A-418A-991B-1118760368B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7EAC40CD-E75D-4ABC-AE7B-070579FEDF4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E5BC4976-870F-49C9-8B88-92A20212AE5D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28EC4CCB-DA3F-4543-96F3-15FA475A6D8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39DC275-81CE-40F2-BDC3-D42B9042FCF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29822ED-AA5D-4357-825F-156765F6CEB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F9D987B5-D0F1-4F03-9570-EE913E334B0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9A0FE53-A227-4DF5-914D-C466C8A2690E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6D5283A-5C3D-43CF-8BA1-35A9E4BFE53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A5258D6-EAAA-4C41-AA16-9B51EC80370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6E04761D-67DA-4BD5-82D8-98C008411C30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C92A65C-FBBD-4D8B-9E75-009545BEB02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6454B7E3-DFAC-4180-8059-5BED3815F5C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80918C59-1548-410D-8458-6450B6000357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113FAAF-842B-474C-B04D-24D6CF5DD8B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64AFC6ED-764D-432F-8AEE-5098020B149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512D34C-0601-4FE3-8273-B86D3682872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6AC4CBF8-0FA3-4751-AAA4-387E0C30E7D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C2087793-2BED-4267-9FE8-E2DDE0EB7AEB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9179B061-9AAD-4E1F-86A7-21760C1F587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C707A16B-C509-48EC-B374-44674D42CAA8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36682DB-A4BF-4E51-806D-B4DB2A04092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C934F4C3-BD7B-41BC-BDA2-FE3EA200E0F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2B4EF444-C0F2-4E4D-BEF7-1569C1E4F9D8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4D991410-4BC1-4CAC-9699-39B25B1F532F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E3555CEF-C085-4321-B6A8-0325B18901F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811623F-08E5-4B35-8EF3-AA696564B93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965558B-9953-4258-B22B-D0C049EBD87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93D9AE8B-03D6-46F3-BA62-8D57AF558D9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1BB88FF7-05C3-4AA5-9489-7A96286DBA0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BDDF5119-E6BE-42DF-9E81-084DEE7285C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77C7254F-39D7-43BB-92BD-10A3BC591B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4888885F-D86B-48E5-B731-765473D5F93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5DBDADC-286A-4C84-8E7D-59C697047A8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60ED6E38-2EA1-4D59-A8D6-A2C70373970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DDB4F680-6109-4BFA-9D0F-D70E2219DA2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7705B184-39EA-449E-B8CD-69EDDB8C135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5C03CA91-AC5A-4B53-A83F-EA352605F38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89A78E0-AFAE-4F5F-936D-89BB8B6C723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5784E9D1-974E-49D9-B8EE-A0B8CB95230F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C3B30EE-B9EC-4D1F-ACDC-FE7911CA6F8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FAA993E-9B36-418E-BB78-E6CE65B4D68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1EB802A1-743D-4007-8C9C-C99B61DCE82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1E81D527-2BC9-4C90-934E-081E1EB34D8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383800BB-862C-4939-AE65-EDC5D3E473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046E8579-A7F4-41D0-AA13-EA95D3B7811B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E147EDF6-59BE-49EA-82C7-75D8314C071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B67E065-08C8-446E-8F79-BA77C90CEAE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0B42C97-E351-4433-9528-F2350951236C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0ACC2A8B-EE42-4B3E-8B6F-17CC404C3AB2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50E58FED-66E5-4520-B54F-D99B65115D4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922ABE3-E2E5-41EB-A03A-D13A35E2D4A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739CE60-2B5B-4904-9C94-73EA28BEDF8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3F02E0FB-FB4C-4E4B-90BE-B697AA45B7F8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AFED65F-85F4-4AA5-9F5A-45265FF52A5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88A3B83C-E283-4EB4-A793-B3A27A068AD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B26610E-EFAA-48C0-80F0-4BA10BDB533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51239D09-5B00-4B12-8BF2-8B5BA87F2E8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D9307559-561E-4563-984E-741E004E503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A2B1D531-EB22-4FFE-B246-27ED88B5A04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F66EECB-92D5-4170-BDF8-D8336EC9549B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B4D16572-E138-47F2-9A5F-AF46DD19FBF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CEC2CE58-3EE7-43FE-958C-A4E3C64B3FE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952DAFE7-DC21-4A78-9FDB-FC32FDFF47A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D5A27A61-B1C7-40A7-BBBC-B99D9B7B234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CCDDFD75-7C90-47AE-AF7E-50CB81F0C155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7A0CCB74-0885-4E55-A67E-845D4B497CF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B862DF3-9981-436A-9097-26268AEA52D3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B881760-0EDA-410C-8995-D06286FFC4E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D886AB37-E492-4778-A143-EE6A629C6FA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DC90B67-804D-4A14-98AC-2283FC09BA2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55A2B5A-70C5-4115-B731-52FA2F213D7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8868E21-221D-4D33-9292-9E6E0990BBA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5F51891-211A-4182-9E1C-29EC6153C86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3F617D0C-6BE2-4FE6-AC5D-E77C7DEB44A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8B5340BB-EC9F-4BFA-8834-B5DFA182FB9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1003DEC3-2B96-4206-8161-12944660495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4D4A0162-4A5A-4D9D-BA96-94DBE023032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E13AF923-EFA6-4FD3-8D21-92039632E0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FEA3A4A0-6D7A-4E2B-8A21-1214D26B4A5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143688E-8920-4E7D-B6A5-8B3BC8A7577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52D003C-85AF-45E1-BD7F-A15D3C06160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E7EC26F-B2DA-4A6D-A434-86C34A2A1A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53B04ECC-3D5D-48E9-84F5-89A3BCEC4692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B22F8134-9DE5-412F-BFBC-23F633787ED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8D3B37D7-4844-4D11-958D-8055FA1132A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BDF78E5-201B-4FC0-B519-425F5A10573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E409CCC0-EB62-45EB-B12A-612C85DA8A2C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9165F265-BCBE-4906-8A40-798339B2DB5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77BED21-7401-4C3F-812B-5F1DAB4AA8A6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2990FE6D-F9AF-4E5A-8325-B8128FECCAE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28B12D3F-0E53-4C42-B662-79E7EF58291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C1D25D42-0309-4768-AA32-2314D019C1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884F14C9-C07F-47B8-AF22-2511232BD323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D744D1B-AE71-4761-9592-8CB2CCA1596C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C0908A10-3EFD-48D3-A66A-3AE9C599C3C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2E4DEBC-5F37-494C-92A4-7C91B2E0714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9DDF5A25-F0B5-49F1-A679-45FD1590607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7B5A52C2-2A3B-4614-A937-DA7E1906387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D599D7E-ACEB-452A-BB7D-A4EED0B27E7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E4EE86CE-7B3D-4D53-9926-CC4C642964F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2504D44-7672-4343-AF7A-4958BB11C72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C995304-04BD-4B95-B948-EAAE4E493013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CE28F4E3-D1FB-4E0A-BC5E-75340A289CCF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BC150BA8-5148-4907-A86D-D2B4CE1B562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8DAD9B7-F00D-41F6-B00A-048663BB91E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8AA09AD5-4E60-474F-9F79-0AACA9D6DC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1A50F88F-158E-43E7-A411-56F43D1D210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46B4668-5304-4EC3-9359-20CA3B45E7F0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ECB61E6C-4E3D-4462-A980-652F0752644B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D62C722D-5F44-4150-ABD5-2234B8B6C6F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7B055EFE-E3D9-4A84-8D1F-EE72B069FA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9CE546B-551A-45FD-A910-E0CE71E0FD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E5F1E04A-395A-4172-894E-E4065CEF1EF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635410A2-D435-4500-B943-2859FC50A8B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481D704D-C7C6-41B0-9FA5-6C85B451025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86CBFE97-F47C-48C8-8648-859355D0DD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DC283E5C-27E2-4E9C-A837-379BE2EE06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E1059F6-5C96-4E4D-B10E-B3C7D7B0183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46BE2DC3-3DDA-400C-80B4-16EE315BE5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726F31A6-F959-4285-95BD-21CF312E4A0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059D031C-37F9-4696-9D77-6C81C2CD735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D9C55B3C-8257-41AC-A6F3-C9302AF0BE3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6093CA2-C083-4119-AE63-2D68D0DE42F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AA318289-38D8-4129-8860-EE8F81628A28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B677A7C-C298-43F5-AB37-66AD7BC8809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300E2E22-66A4-44D9-A051-31F890077AF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3060CCB8-04E1-4A9F-BFEA-1AC7FD7721E8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78D2F3F5-DF88-4749-A2F4-6D4B8CA8028A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E4EA86E0-8790-4127-A13E-582360C59E8F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3111860-1B04-4273-ADEA-421766BCFE8F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207486A-E145-4422-BE2C-B959F10747A3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B122547C-952B-46A1-B01F-64A78F3E0F14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173A7FF5-A6BB-49F2-B51D-84BC7DCE911A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5E1D045-83A2-49A4-9133-A3967EA483E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2F08D754-0C1D-427D-B644-2A73DDA97FE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B49E247-5A08-4A31-8E04-44298186FC7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ED0C17CF-E2EF-4E2F-9B3A-5C01BF9FB65B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4D707FA-D1CA-442C-BFB9-53FC25AE721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8244F989-3121-4661-93DF-4ACE953A336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66A8AB64-3942-4748-80CE-888645EC9D3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13FCD15A-55E1-4E22-9339-D8CB6DF6E04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5C6E1308-CB58-4576-9D92-E1E4DCE354B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9EF8FF57-D3D8-432E-B39E-B3076467172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8B01292C-F3F3-46E6-AE48-B337025890E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F1759E9-A90D-4033-86DF-401B815871C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B44B5C24-F725-4839-9835-F744BB30752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7A21ACB8-F18E-4998-9C40-4D311FEE7AD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2F852C1-668F-40FD-AF6C-FDD2335B289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7EB05260-AB35-4967-A8D2-24D1F911319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447DDE0D-4FF2-45E7-B826-4D128AE8E0E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DFBCF312-759B-43F7-A817-ADA7062ED7B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5392118-543E-47CB-847E-C99BDD1534B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05730372-8B23-4A3E-A963-57A139A1D3D8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6B400043-276C-4B8C-A44E-D1A47428975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4C624892-F5BF-477C-BCF8-C140F290D9F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175DC5F4-7F31-4C08-87CA-7FB2C29AC4C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D2C9F25-0E6C-4C92-A826-0747945E188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B6DFEEBD-0215-4D69-97C8-D7BDA3A515E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76005089-DC82-4F6F-B0B8-5E0BF89581A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23E1FFA8-FA1D-4285-8252-BFFFF44E0B6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CB7EB5B-17BE-4479-9938-C04CCB5457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F53A2C1-CADB-4410-A0A5-7FF795CFB62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ACF0F7C-D45C-4DF5-AB18-1305BE341B2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6DCE9320-546B-4E9B-8816-9F27BD5AE6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C3431AF9-C408-4C3D-9688-91AC05B3130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88146129-ECA3-4D6F-AF52-35774A143DC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33D84C99-1CFB-456C-927B-4E6D9052BB9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FAD25CB0-D992-40C3-ACA9-427A51D9E43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EB0304E7-6DCA-4BFA-B9D1-AAFAEAABE8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58B99AB-EB14-4198-AA23-DA53C3C82D9F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869CDFCC-1058-4FED-AC62-3AC573F4742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186788D1-C3FE-4A8B-BDD1-57746F04C53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AD2891F-B585-4839-9087-DF4C99AD1BDF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D771116C-7CA9-4931-9DB1-000727D6B8A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089B1F95-2B90-4E46-B9C8-71A25F66886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8C3CA7E0-66A1-4A08-9338-8F4AF5F5D9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251020F9-CC38-4E0C-AF92-1AE473045F80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A3DBD7D-CC9F-4E77-979B-2C8C46F331CE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0FC264C-56A0-49BC-A728-BCB8F732161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0088D2E6-32C8-4AA2-8CC2-A7EC29A6982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67B3BD9-70B1-455C-9586-FB42E485FD0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F4EDCB7-A2AE-45BD-97C1-A944CBE085D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41A3D79-5668-46E9-BAA3-9B9BD270644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CF8CDC15-C34E-4E3A-978E-061D1EFDC78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CCF363B-EF34-4171-8C4C-82BA1393A0B2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8BA61DE6-187E-4AA5-A470-B0B0F2DFB3B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D4EC5E7-F7B3-4FCC-A84B-A14F04353EB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73F954F2-0173-4169-8F90-0D28E756F3E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E3698E5-97EE-4E78-8589-BC61F31C0DD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8DC7F067-CF89-4594-83B0-20B15B629EB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CC11CB7-D022-4939-816F-7AB62408D131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A0AE2C40-7E68-48CA-8C58-9D994C1765B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48FC64B-BBD5-4E38-A042-A918A65C931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4A3CC503-BD4A-4E4B-9B72-01B47AF6E06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6CED0248-22FB-474C-B8F9-AB6DCBC648D0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CB0709CC-0EF2-4561-AF6D-DEEF60CBF31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E295F6DC-DB14-4BCD-A00C-89A62929682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6A923A1C-BA2F-4D75-9730-A34FADF842C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C392CA6A-B1EA-431A-A9D4-07F30899DBE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392E143D-BD6D-43EA-B899-F822D7864DD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1870EA6-EAA6-42F5-9493-CB9368E6AD3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6F74C996-C452-4802-8312-A9831E54FA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109AFA76-7987-445A-86EA-23CA5A732A70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9094E7DF-634A-4AE9-ACC8-ED697A6BBA0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E55FE1CA-B8AB-40EB-B62C-430D2D22EE1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0797D1D6-70EA-4401-80BA-B42D7703566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FF01D36B-5C75-4732-8931-B93C7055A15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742722AE-36C3-42D1-9AA3-7EFE8C7906B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392A722D-ADE2-4774-9334-050BF4C2AAE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733CA221-C8CE-428A-86CB-AC09A638181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1AB1BB74-B601-4E9A-8F3C-8BF641EE13CE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4B709A0-C074-410A-8250-5F66041ED09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267EA90-3FF1-465C-A07D-51F06A9625D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BC050DA1-A437-436C-A9B5-CF1E3652DCE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8E6F2B11-47CF-48F8-9E7B-744E055852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3EFF71CD-C779-4D4B-A15D-384CCD5370C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D56F6D8D-1C67-433B-83A5-087F56A6250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F275CF3-5583-4925-949D-6AFAC541C89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53F17315-E02B-42CD-B203-03D471FD7115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E98EB39-3F5E-42C3-90FE-10EF81501A35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6D2ADBDF-FCDB-49EE-9FBC-43C45768938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F0D07B04-D962-4FED-962C-AE8781CD37E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E19FE510-55CF-4F67-80F2-CE0025DD133B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55210850-2EC7-47CE-ABF4-C553A8245F0E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FCE6F2C8-8A7B-4A95-AB44-22951FB391B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86A75CE2-1BEE-4F2B-9D8A-676C5029A1C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4A7C4801-187B-4CC9-9ED3-66E7D27F3A4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F8A0D83B-C742-46E7-9C56-ECF07EC4DAC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9F86E80A-8EE7-4E2E-B475-04C80167571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599560A-250B-49EB-A453-798F08CE63C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3687371-F626-4242-A675-9D8544C8168F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194FF3DD-BA70-4382-898C-4302DB4BCB7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30A7F8A-EF72-4F94-85D6-3B1B9C060DD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38717F39-013B-485C-9183-79452C51B6A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43635382-C72C-410E-847A-CB263D192CD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307EC75-F212-4A45-8D0B-9FA8950BBA8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294CC2EC-07E5-4E6B-8619-4FD20C92D2D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6CF32583-C369-4EFA-A5E8-B65FC353B4C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FA3D094-A936-473C-BD6A-4DB164C59B4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F678BEA-71B0-4221-9464-8B96E57EAD5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F7D9E4C1-9C96-49BF-926E-1AEEC596BC0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266ECB8A-644A-4820-B52A-97D74BA2C3F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8747E179-EC1C-4F14-AD79-2154E76B62A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29DE1BC1-0E56-469D-AE50-45B981A3D64E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75463605-D37B-4218-B62A-53539F61982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8E22A0EB-D759-46FB-A544-1F0410428A47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202D3469-5DDB-4071-BAF2-C8FA5544701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D8D01280-A4C6-4194-ACAC-5AE2D13DFBA2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AD1C6AA7-E97F-4CDC-95D4-F8C6C926B62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A0F0FB2B-EDA0-49F5-9E3B-9E281CD3A96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F1BB758-7167-4EA9-9FB9-E87D8F5D10B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FD5202F3-FACC-47E0-A0F0-55C4214E9F1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B145131A-4C15-4CD1-9D10-E05F4372E9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F921BB5E-8770-47B4-A71D-A2CE4516112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696425A6-3C3A-4A9D-A887-7AFD57372DB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47261B0-F139-4792-91F1-002E2484934C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613812AF-F133-4E50-90E6-1D6C1EB28E8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0AD8F66F-FDF0-4E6C-B3F3-CA5C5FC32F64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1092C507-D0D2-47F0-A292-A7637233CD6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05AAD556-306C-483F-ADDF-F1189796FC4E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3CF8149E-758A-4213-98EB-96F4A336AAF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6C0F8D2F-3427-4DB5-BED6-391C3736D37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8E2BB825-58AF-4CAF-8E14-B587A04773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6A51F599-5A9A-4B8B-B3A3-DB7F397CEAD5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C0F8CCC3-00B9-4C7A-85D8-5B48FFEFE08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7CE5C948-6674-4D95-9D31-F96FCE2827F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32F473F-A7D7-40C2-A453-8A8952C2109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AFDB056-7B1B-4525-A7AE-718B9C11F3B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DD15CE08-8533-4D96-BFF7-AB5BDD9EBAE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F838058B-6E72-42DF-8FA2-5D9F323066B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98A8B3E8-AB4D-4D17-A104-4A5F32391E3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368E9D34-5A93-4C68-B092-5F9D09CD18F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D2718EC2-EADD-4C9F-96D9-45C5D574634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86193103-73AF-4032-B7F9-BE2F7362610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1EC2E229-8981-47BE-BB85-9AE35C3574F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CF4F501-8BE3-4DB7-BF0C-68D8E51A882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09042D7-FF36-4669-9F0B-B58CF9F8CAB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512D1A58-7273-4334-9BF5-8646677157A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FB79C3CB-C243-45EC-AD45-41E255A6E85E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F4BD2801-5E21-46FE-9137-8AA77566B81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FBC0CB9B-4641-4A45-8231-C4B5C616638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8C38274-D395-4377-AD26-334D90E70A3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4E13F57D-4DF3-4090-8E80-7A2C15509A5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EEEF2EB-811E-4E9D-9330-1E1198B46DC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EEF6D285-C0E3-4D20-B2B2-C3B076434BC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8AEF3493-AB91-43E2-997D-EFAA5FA426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DABF081-4D41-4FD6-8463-93B69D7546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C0022A6-7D73-4069-BF9A-D8BFD41CD4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39B26BE-CABD-4ACA-9ED8-08270DD34C03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62E1E1EC-A0A6-428A-9B33-BD7840F5D43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A316E1DD-7AEB-4C2B-AB0E-1A517BA9DD1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AC96601F-C478-4335-B46C-165EB27101B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0DE1B03-0B6A-4A9A-8EDE-DA58FD23C30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80F41DED-64EF-4523-8318-F8BC2A35374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ADE43DC-8EDC-4C68-8D90-FD4FA61A3053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375897A3-0688-4D44-9046-8660092165F1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7A960DBC-CE9B-4287-90C1-95B09D4F9BBA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8EF9941-219C-42F9-AFD9-B3B7D5E8C89E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280AA8AE-C68B-44FB-B034-0929E5AB0A17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F5EADBB-344C-467D-98A1-EA1FA7233B35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7AF7F62-353A-44D0-A1A7-4E32AC502F75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BE92AF2B-1E64-4CD9-ACB7-00616DB2C0E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59994D0C-4F52-4EB5-8133-E3306FABD0B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DA88F9CC-AFE8-4B0C-B549-8B3B0EF175B5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AD626528-09AC-47AA-8566-975CBF5763C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06B28A21-1F90-4C5C-943C-02E795512DF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2E262A2E-F4BA-485B-B362-309978A534A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8FA2B41-154E-47B8-A36A-75D5CEE1042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1B57D306-FDDC-491F-AC01-848607C88F1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AEE2B14-B09E-4708-9F0C-55C77B3F6AF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0AA7442D-9DA8-4A39-8B30-5E97AC3E179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4690B652-DA20-47A9-81B9-679104CCA7C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1BCE66C4-F52C-4B10-8B2E-FC6CCA9167E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77B974B0-34B4-42F0-89D0-2F54F79D96B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134F5757-9492-4481-A292-ECB351CF9F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B0DBDFEA-67E9-46BE-AED0-C56C9FBBC01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CB2487DE-B4F5-4BF9-9A86-5A65B5434AC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CEE8E64-6393-4A0E-AD7B-C1BA767F57A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E905F2EE-48AB-4FF8-BA89-73D2D4D58B6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47D60EFB-5007-42E8-A6D0-85760F3BDAF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C2AA5530-B273-4205-A0DF-A68D4BC5CE42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BC5EDFD2-FD07-4302-AC71-14F011BD5FF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A1CA1257-E8AE-44F9-B0C5-FC60E089ED8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4B7560D-61B4-45B3-87D3-013F22E4ADA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390EE829-EB4D-4E0A-931D-5CD63E45C5C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AF8EBBC-E8A0-4130-B369-193B11C2E19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E638E2C-7CBF-42DB-BE53-507DC21FB7D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765A2105-1A08-4056-A9F6-3150F9CCD4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2C912F83-AC6E-4FD9-A4B2-04C65E28AC6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4E5559AD-DB19-4818-8878-E454F983C51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03A5D778-9EB7-4F6B-A618-11118E8F6D5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C9A0FC7C-E187-4946-BF57-3BF38694F85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132BBAA7-876B-47CC-BB5C-489B3DE55EF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B910455-0A2D-40C4-8741-7D43EBB70E7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EBB1DF5F-43C7-4D92-A6B8-38C8E0D72E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124C3A7B-A00A-46DD-A353-16D75D169DA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75335E0-4E86-4843-8577-1C0BDAE7400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ABE813EB-C1AF-41D9-881F-7BD535CEC89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6ACAA8F-0939-4F54-B373-096D93E98FE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15B1538-FC2E-4D9F-AC4B-312C33B92B9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35BDAFC0-6DDA-43ED-8F4F-0767152D81B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B153797-D5B6-475D-A439-53D9123634E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D51AFC44-10C4-4347-A37E-36D6D6B7FD6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4B7E9624-2CBC-4011-89C4-516C14A3C95B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8BFD7F65-96E9-4317-848F-B6CE2F39285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55445E0-DAE5-4E95-AB12-D89A9D35CFB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E2E2D048-6416-4460-9C8F-D664FDD0A90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C5951ED-6831-49B6-97B9-B4FD419E36FE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71DDFE7-F212-4C78-ABCF-2C8B8B3938F4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20E0CE3E-8A44-4A62-8F29-C0948EDF295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4258B14-D4F3-4FE1-AE1B-2DB30B14731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A508E664-F195-4BC4-96D5-B730D6A31A9D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62255200-FA18-4D99-8F2F-6AE18E94D2A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FA1F74C4-D6AF-4F1C-BBE4-8C1341734CF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E705DE1-CFBA-4D78-B8FD-2E3200C53AD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CF84891A-511C-44A8-8B44-771466BA8DF9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FC062901-8624-4740-9F4E-B47ACDFB1D0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0FC135E-2EB7-4E6A-8B10-16A91F70949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3BF1A0A9-E1E5-4D41-B3CD-4D283AD67BC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D2647274-9D93-44C8-80FE-62507010839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4E20C9A-DA4D-467D-87EE-0F38EEB83F1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AC1CD9C6-E16F-4C79-9D16-0B4BF1B7F56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CE9504D2-9C30-49E1-BE8C-F1616BB4E11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F0A9CF82-3CD4-4099-954F-E030CD8EC7F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2374C1F4-6973-49F6-81BC-AE15B77A3165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083DE59-E925-474E-BEA0-C99EC9AB804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CD9F2DD-BF77-4923-A636-53ACA27EAE0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BED74F8-6A05-4F63-B824-AD44943C3A6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B3EAA6DF-EF25-41EB-B6E4-AD8A5838A94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C166D216-2100-4143-B845-A5F2EE6826B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45A7869C-A6B2-45B8-902C-9175EEA8E9C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4FC5BA94-81E5-4429-88A2-2123AB235AA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5CEBD67C-1A92-48E4-B02B-0A384E4C23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D10155A3-151E-414A-A2E9-07F8206F68DE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B8349F9-DCE5-434C-B5FF-C39B4809011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157737E9-8C6C-47DB-A44A-BD1A2C8C170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EB8D8760-C31A-4AD9-B538-04ADF3A122F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6002A00-585D-4985-8693-DCF257FFF5D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DE1E9243-0D0B-473D-8599-00637072C23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A6796C99-12C4-4DCA-9168-21A26E12DF9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EB01F7A-131C-4443-9E6C-0AF2F2939B8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8884E93-186F-425A-A4F8-CBB4CC4F00C4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253EED58-9AE9-4260-92B6-2E3DBABD537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8A2D6D85-3E6A-4B8D-B151-CE917884DEC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3503F35C-6A97-4737-AB56-F4EEB2C686F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52643034-5D73-4360-81ED-21E29520A2B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7C45625-455F-4DB2-83DC-96860723BC5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AD6C2826-BACD-4DD2-8364-28F79610102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A5AE1CFC-B1AB-453B-A86C-C3289055562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BE6CD518-4083-4B2B-8C0E-6E70B89B6A57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10AF062-599F-46DB-91BC-8C1AEC8A091B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7D67D05E-A9BC-44C5-AF2A-B66F7CA324D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BCF8AA4-C6BA-4301-AA3D-978969C0B8A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9F192DA-F3CC-438C-9399-5ABC47711B53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CF550B6F-452A-447D-BA9F-0BFB735C28C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5A821765-B0CD-40F7-BF1C-B64E91FD23E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F20B94DA-D5DA-41B2-8747-EA9617F82B9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5C170691-2201-4157-A360-B5B61535DDF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E0C4377C-BB1B-4CDC-9277-89237E2BE15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B2A4433-6359-4C81-B18F-6B653E1E3DF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89E55AF-7A76-46BE-BF3D-52B49CE0B57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CC3C215A-F2A8-419D-9CC5-12F1D89A6D7D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75166AF-F8C4-4021-87D0-FE1275CE552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8287A5B4-7486-4A41-8734-769239B7827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48BC5208-229F-427D-AAB5-3B9062C46B6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E3BF1410-4EA2-48E1-95FD-E5C19F3DE48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8A6C6B9C-BD62-44C0-8907-0A56D2D4CE32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2955BEC-6619-4255-8311-EDD3514AAEB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E9442877-4844-4025-B38F-7EA4823D7E6B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036F8946-98B5-42D3-8BF1-21E69CDF270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7DFA44C7-8E67-4686-A166-B71C14EF0ED2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B6F41F3D-0570-4A9C-B566-4210F6C8D9C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C8CC71E-0418-4B04-ACE0-18403585302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52360E3D-9501-4687-83EB-B0755300605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97FBCDB4-FE23-4992-9D99-D8490E6EF834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1E2E8487-B53E-4223-B7B3-F0EA3292339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FFBA068-859E-40C5-875B-6A7F772C9171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6B7A18FA-385B-43DE-BB4B-D28BBFD9C2E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CEB91923-0343-49B7-832F-98444B7EA30C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A73D3EE8-38DF-4900-96A8-50E562BE44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A359A4FC-CC8D-475B-B724-C31AA13B24C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2B0D1D3-45D0-44ED-B032-5D7142E5BCF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3474E291-2D71-4076-BE56-A951563267A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C7172441-D1B7-4322-9F46-4BCE3007BE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9B72DF61-F1F5-4680-90EB-21CA99CAC423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AC7EFCE4-1F01-4266-ADBC-9AEF4D48316C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3BD9BF78-C8E9-4A8F-9738-742DCB9A79CE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26C19D3-EE0B-46E5-87CF-A80A7CAD59D8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C4A95DCA-FF9E-4AAD-855B-769CEB8B7236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CE44DF2-00A4-4D0D-AA04-681BF0A0706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E45875B7-0829-4E3A-A9B0-BA17E65C4331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6AB12906-FA9E-4740-8773-B77AC2F9E4D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E1033E1-5F28-4B51-B0D4-9852509820E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B9533333-136A-4AFC-A739-45F2ADEB590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88EB9C15-1B39-4701-8EDC-742FB9F6AC0C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E8103D0F-34F2-43CC-B88B-EDDEB2FBF36E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CD37442-32EF-45EB-BC1E-698E636D79E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4A86919-F29E-4B7D-8980-DECADCF1FC2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B786BC54-B84A-470F-8862-D1B9E5E8FA6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3AF89A0-9009-4A31-956C-03F89F177EC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E129156-4E48-4928-8560-7138500B628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CB224419-C963-4B59-A0E7-BDFA2B64C4F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A2E6ABDD-92C9-4254-91D1-46DAE53A8C8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6443DFC-315D-4657-894E-603EBA775DAF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65459ED7-9DA1-4D97-A35E-E4699F1DE27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7E08FDB6-14C6-4D2B-81DF-BDB24A4EEAA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C134291-B16D-404F-9A7A-26529F32150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E29280EE-8DC4-4716-84D1-A5EDD767B6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2B387E96-32AE-49EA-8696-B0C9916A222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028CE65-66CA-432D-8F32-0CE1974793D7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3F32903D-3490-493F-8A8E-DFEE6F017D14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E2FCBFE-CA81-4F4B-A040-A1336FB0E8B0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45B202A-83DE-431B-AC99-DDC6AB7DC18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A063B0D8-86A0-4D00-B3E2-7EEF76A6C9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E4A791B0-369D-4532-84E3-EBC6DEC797E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830334C6-9836-4656-85AA-95CF15AA69D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FADD2BCD-1AA4-433E-9618-6FAFC3073A2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ACEF627-3627-4984-A9A1-1C9233C5B2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2B8659B7-8601-42B0-8635-4CA9C4103D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78EA3B68-FE5C-4123-BE7C-3463AA4812F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9B8508B5-F509-4121-B268-CB55C3DC117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2CD28E1-B762-4144-81A1-95782B14540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E7A5127B-951F-4496-9D23-B219B85CFAE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3BDE45BC-F9CD-41D8-907D-F3028B2CAA7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FEB8FE1-7008-43E9-82E7-BC46C282C04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1E88EFFF-18F3-4F60-BE53-D4787BCF9B50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B3481A79-1F15-438B-8455-99489C186DCD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96BEBEB-6D81-40CF-BFCF-CCEF6E2BF999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1C84D3BE-F829-402F-96DC-E4B16F8A96C6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01141C84-10DF-405D-A797-B58796FF0B5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F8124AD1-00B2-4839-8377-A1185A002C34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B82E8FC-85C6-4EAE-9C2F-59B0C0260D92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047F489E-611F-4E47-89F4-AF608535849B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28EC44DD-1682-4F3E-BA1F-7E9174162F8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DD77C8E7-3957-413D-BFA3-BB9765457E87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C142EFF4-9873-457B-B1C0-1E24C293234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DDF026B0-9174-44BE-AAD2-F3484631312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DDC5DF8A-8631-4E3D-B8D9-FDAE2D4E7D5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5E676FED-E649-4BB3-BD47-9B526FF4B0B7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2B6758AE-905F-4324-8C67-A783B2AC16E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0E69C126-82B5-4FB6-BC96-0EB6B50AFBC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92A646B-E706-4054-A80D-ADF297C5A65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74D017C3-7A35-43D7-A330-3B3356694C8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78FA1682-0426-4648-B659-6B824D70F6E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C780CF7-612B-4C49-B29F-58F1F914DFF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96F59E82-3602-44D5-A91F-6D1841D7D7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1F6E710F-9B7C-4B0F-9821-2300AF17923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7A22B9F-1576-41E2-85C5-12090FA69F5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B7DE64D2-37B2-4BFB-AEBD-8D75C4F005B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94D779B1-A560-4410-ACC5-CD8BACDA447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809396A7-32F2-4A70-8E67-37B018CCCAA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ECEACBA9-289E-42FA-95A4-46BE359AB8B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2907F6A-978E-4B6B-ADA2-67FE7866295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AD4D23CA-122B-4E4A-A88D-B9F5B98CEAB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03A95D72-DFAF-4B4B-851A-CDDEFBE8EB2D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92670DE1-33EE-4FF3-800F-FAB8201E6B5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A6EE6DA7-439C-4F46-8B2A-B395411193F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3B894D8-74AF-427D-A181-AC9BF6B505C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1A085D4A-2158-4124-BF9B-CEA2F456A5B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40150715-6B43-48F9-8A04-51F8332021E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E1AA250C-6AEE-424E-96CD-014FE50C449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579A66D-C529-4B9A-913C-E717DCB24F6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2ACE780-C693-4011-A730-79E022E1E9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9DBE4834-02DD-4549-B939-7C77E039EEC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7FC837E0-78C6-4C27-99DC-2651128E667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DE27C7EB-03FE-4EFA-AD57-9C8A6118EA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EA9CDEF-8949-4190-AB8F-3AF374653F2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59E2DB80-4AA1-4555-AAB3-87158CB3E07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48CD819-E40E-40BE-BEAA-8663A050675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95E1B2C-9F78-43A7-A797-4192D046156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5D99C153-0362-4B62-98A1-20336D6741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D3ED9438-1347-43EE-BD1F-8A2A95D1376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6EEB592-BB91-439B-A26F-3D987065B19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436A8D7F-6ED3-45F4-8DE1-DEC2AD5452B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D6A09AF2-B6C5-469D-94EA-5BD7A263E818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3D48540A-C3BE-41B8-8672-635FB8BF462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E7559EFD-1841-466B-A4E2-8CE4B40BC05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6BF6844C-94E1-4D1E-B3B4-7AA614BBA4B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DBC0EE7-A705-44D3-AF08-FB7536718F9B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26C333C-DA00-4B63-9391-C1837633F447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9AFE4022-41FC-44CD-B127-8E3BB8ADB0D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FB921561-DB78-49BE-B94C-D13C4314C9F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C74D5D55-8BAA-4522-80B8-ED5F879FD86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B7B92406-487B-4A18-9B08-1A696FC3831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E430A53-BF10-4596-B9C3-6381FFF5B94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D621E924-ED68-4E4C-B88D-97991B34557A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F3282FD1-3AF7-4C5E-B43E-E2190AF031AE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D73B7D1-6FD1-49F0-A558-9DA7FAA4ECD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AD8F5DAA-74F0-492A-ACC4-7B2643B34AF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47BCD9F-F9E0-4156-85E2-E48347CC4AF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8ACDFDF0-C11F-4307-9A85-2D6FF19F371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3C9522C1-FB3F-47FA-B4EE-9D4C0695497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153558A6-98C7-4BB4-9354-6C548516CB8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E151143E-3AFF-4078-98B4-CD0C1268AE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F294C8DF-F88F-4805-AF20-653BAFF8B1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EC0C792D-9642-4E98-957E-8C3A902EB71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768747AD-9914-485A-9120-7CA3C7EFB0FF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0788E68A-9724-4B52-93CC-B6275AB51C2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F114664D-1D53-4991-81E9-34D268BEACB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77573878-878C-4C9A-9720-307D0A9D4AC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78B0AE30-F6F4-4F4A-BB2D-11F3E2407D3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1AFAA0F2-8D8D-4B41-84E6-293CF0F8732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693D7AB3-D97E-4D3D-8F63-0F665CB423E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E841F5E-B15A-46B2-99A3-853C65120B8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875682A2-AFAF-45A6-82BC-D9689C4F5346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53945A03-5CB1-449E-9727-3ACF3B716C2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A160DD73-BE4A-43CE-A328-D5C41515319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2B659DA-0676-46FA-8B07-0D193D04854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21440645-6AAD-426C-AEF3-C080D83C060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DD9D41F8-32E6-424F-A58A-50058E6D7CB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67B665CC-3096-4721-8CF2-5316643D49B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677FF639-467D-4140-BD56-5A92797944D6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8F4E8C6-758E-43B1-826F-A8E7861027DF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F76F9AB3-7DCD-4192-87A8-D07FE3B0EC8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8BECFF95-6F4C-4ADA-8EA7-589CAC1E567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A76ED878-1013-46FE-AD5D-D5D092F03BD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C8E0B2A1-BF21-4DCE-B23A-CF25EBC5E03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AA92044-40F5-477A-8D20-131D76E93DDC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4E2DA6E0-7214-4697-880B-0C9AA3E341E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CFB0985-3142-477A-9F76-3AEFFC3C195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8215B9A-93DA-49AD-8947-A82300A21CF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B0810F71-9CF2-4A2D-B054-595F4BC58376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81DDDCF-EDF5-44CE-86AB-5C8B0392EF8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18437DA4-0987-4FB8-A6CA-B341291F0F2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D8E3C2CB-6B39-4E0F-8351-DB1CAF9AED35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EBC6DD2D-F64D-4E7D-AEC7-FB0F5C1401E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B77D64D5-D567-47DE-A2B4-6AB0C4D01B9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BEB3D207-FAEA-4544-9611-ECA4BE7AF99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BCC0AEA1-36D2-4752-9789-E56651A66C5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D2EA7432-44AF-400B-8E3C-29FF4339371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0143F2A-2BFE-4A66-A0A1-840DB4A0972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DDB1680D-0356-42AE-A684-695818A617B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B1AA343-2988-4265-8D3B-31DC5C043F4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BDA9C3B-C9E1-4DBD-95B3-23E1D278B4E4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D27FC826-6E33-4A35-B8C5-861B01A0898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4B3212A-2653-4541-BC25-6CB9176DBDF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1D2D3AFE-7B51-4309-81BB-DB43CACE4AF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2DB901EA-0D33-4025-A1AF-F07B86A34ACC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F3E40EA5-EB99-4265-91CD-B061CF54D34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38F7DF0-104C-4E20-AF0D-FFAC80B2ED5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C4D5591C-02B6-4335-B8C7-B2227A6D6ED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4894A8C6-2710-4261-B525-5F413014E32E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460F2792-CBEA-4C54-8A9F-3925A9367D2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0528EDF3-F2B6-4733-8B1F-80870FB91EE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4ADDD69E-36E5-4124-B472-121057BACF0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08D2B1E3-FD61-4DD4-9944-0BC100FD701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C5E353A5-625D-4279-A8CD-5DD17217DCA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9404F6C-2D48-4145-95FA-AFC2F50E73B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5F3EE28D-2347-4FFB-8246-645BE36A30F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6B63C1E5-4014-4641-820D-A2CA7BCA205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FC85C30E-33FD-48A2-82B9-D07BD513232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4AE3F4EE-DD71-45DB-A46B-F371C7EBA43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F56FF147-AC4D-49EF-9C32-173C3984DE2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0CFF67B6-6054-4B2A-8330-4A06ED1486A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31604CBA-F380-4BDD-BC10-AF87C719179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5EB043CD-5E45-4A04-B453-28542F95AB89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20DD37F-93F6-456B-9E9D-974576E01734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7D77E62D-756E-41D2-A975-C7052F05CBD2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196FAE46-615D-4262-826F-6A42AC47AB1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11E7C4E5-D360-4AE7-982E-E977C26AA24E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43D0D7FA-04C4-4FB5-9E30-7AF6092FDF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AFA8DB17-5EB2-4570-93D4-94E7BE56F785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D7B0329A-1969-43AD-8474-BD4604AED7F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BC986B71-7945-409E-B4DA-A89DEC3EF7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7FC1A3B-2ED0-44AA-A2AF-D73F1DE60D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2686002F-DCF0-4FFA-8CC9-768568564AB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3AAEE4C0-024D-46BD-9F6E-5EDE49104C9C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8CD700C2-E6BA-46BC-AECF-341395D94B1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236933E3-F88D-47C5-9626-DA0E24EF6A7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77D19D5F-13C4-4D4F-93CC-745B4008597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08EF909-E4B8-464F-8C30-0242D3DC08C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83B6889E-0AD1-4AD2-98B3-27B74D2B0C1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9A2FF170-7867-4907-9636-426E79742C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C53FB1E9-2B62-40FD-8775-0BEE1AB2821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548EB547-DEBA-4DAF-8AFE-3E4E4D0FE32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3DE66BE3-E408-4311-BDCB-698E4C300AF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7702493-A00B-47BD-837A-9A25C6AF7E1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9814DA7-809B-4DF3-B49B-7A3667F85CB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AA204CFF-CB34-403F-908D-2928300DA40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238F2EA8-3269-4DCE-B752-63937DFA8D2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4C5189FB-D638-4396-AE44-2553177B960C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2FC24DC5-C598-431E-83CB-74D201F156DF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2FDD5C4-7798-499E-8133-15E08659EA51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6D0B0D67-785E-4CFE-8297-34DA618C2EA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2683A89-0285-4776-B3AB-422E793D27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B741EDA-FFBB-4FBC-ACE9-8A54D7A2FB4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76B5335C-5036-45C9-8AB7-28A56445661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65C4119-77F5-4530-8C83-5D9BDC4379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9013191-6F45-42FA-BB35-C94377DF5F2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AC62485E-2F6F-421F-A1EF-A46FCAF0022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BA1E5841-7899-49FA-96D0-2CDA24DAA365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182498DE-ACCF-466A-BD2F-A325EC8703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E0D42C94-98B1-404E-B642-DAFDB110630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758AE89-0FAD-4044-B8DD-A0153DD9A90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2A2E066-2332-4256-9DB3-F8943AD22F2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E9A9BB3D-9801-4D29-AAD3-C7F634DC269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C871CF06-84B9-4A57-ABE1-5E6AAC2519A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C5AACC1C-7ABB-492B-9EB6-4C8F4A19D836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1B31B646-A40D-44FE-8EBA-0E9F18181394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9AA7C88-1FF0-4228-8FC9-4077D8013AF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60DC40A0-014D-4A48-870E-ABB3B90A43ED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73298BC-7963-4ADD-BA9F-3CB3449ED8A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652764C6-7C7F-4987-A5FA-B9A28770F80C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EC1FBE29-E471-4C23-AAC4-1A9C30D870CC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F7E86C06-EBB9-4BB9-AEF8-0BEABB0CAC00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9DC4383-90EB-4BBC-B346-21F1049E245F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B1D8231-F326-480D-91FD-C1EE0E68865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DAD9538C-8514-468D-A28A-2264F54B82C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36DEA0D7-DA4F-4651-BF12-4BF9296640F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B63553B2-CD0B-4D7D-9681-FC80EA4689AB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AB2C80F-6B4C-48BD-A724-7E59572D9BB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592FCC7B-7D67-40F6-A54C-113982CA81B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1307B283-074D-46D4-ACB0-60AD03ECFD9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7E982F24-6103-4175-BD14-50CDF5AEA81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9C1E26CC-30B5-4A94-BC6A-C4C749F4778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D0E517A6-A057-4B06-BD02-CD1C07CAB4B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58E59D29-2672-4475-B15D-21F7E3CC356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EBB6A9D-578A-4E28-A66E-09131858340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8E56EEF-54FE-4C39-9E14-84A3EFB0B45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AE04238-CF79-4705-8FE1-8B3226411F8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2F575F5D-0C2B-42CE-88F7-A6909846A44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4E9EC05D-32C7-4CC8-B8E8-6AC56DD48D5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68670AF2-9105-48BD-ACB0-8727345AAFAE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9CA546ED-FF1B-4E78-8600-CDBB5EA9674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968250FA-A025-43B3-8D3F-4DC1D65DB44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D4CC00BB-7850-4FC9-8D55-C7CF6F032CCE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C4B1DCB7-1E11-4532-A50B-F2C203ABD86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8E8FF56-69E5-4054-BCD9-55D609CEFC0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34D6FF60-60E1-4282-83CB-1CF34A2428E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EA546928-EE2D-4EBC-A07A-BD6E6B4F2F7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ECC63C44-8A33-4F64-A40E-D73B0B4917F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45059E4-5796-455A-9D69-1CADF8A07BC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7BE7A2FA-CBF6-4A5A-86B5-19573D09D28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D886890-070F-4DFE-957E-B94A719640E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93325EE-F5A9-424B-A598-A410CD56AE2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3055A40F-6827-466F-802B-99E811D4F51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6108AF4B-71F4-4606-BA22-B8A0C67CF8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D178AF70-C77E-4D4D-83B2-EE438F2126A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47790D0-39E8-4E09-8922-9378899F105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8ADB5C7-D58B-47E1-9F3F-3EAACFFE26F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EB94A78-14E8-41AD-8FF2-5B5F8665591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CC1E388D-4832-4362-924B-ABA850B777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560F9804-5715-4A0D-A394-288E9D231710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3960A3E7-C75B-4500-9491-9E5B2922B9E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63EAA8E8-1EA2-489D-926A-2231D29B24A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115D232D-C972-4397-BEE1-11271E212735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8F0B923-EC1A-4834-AFA6-73B8B28B1F3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5B425821-FE9B-4632-9041-E0133D5F4C6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B1C5CB54-EF0E-4B27-8C11-00238A780C7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2B35B8F0-A487-4045-8A1C-07B75F4ADEDE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39EE9D7A-D220-4D08-B643-B85EC94A2614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67B34B89-35A6-49F7-814E-2F9D9E657CC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2AC93604-8834-41EF-9800-DFA09C25618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A12074D7-664D-4706-86EF-95B6D3E7E9E0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608DD9F8-AA78-4F9C-980C-66A736F0CF1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690B0FB-F724-4B05-A16D-5C6BAE0651A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D02C290-A25C-4591-8BC5-F747FC03E86C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689436E9-E39B-418C-932B-EE867D2EA081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256A9E1-B271-48E2-A401-FD75D223A54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4C29600B-FD71-4604-A389-3B4C5CE7858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A54D4D7-11A4-4F60-8A76-D536FEBEECE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400146B-4BEF-45AA-B442-F0E24AEC535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CFC87E6-DE6D-4ADE-9EB4-1CC3E30525D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A72B8984-D165-4F41-9BBC-9EE988582C7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F3F8D643-1EE1-4F0E-8AF6-79275CCD460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7D1198F5-0617-47FE-B5C9-29E0B9847D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B9C1EBE-3D76-4AE2-B9FC-68584AD828F8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1D133246-2BDC-4BD0-9192-D7FC4B7D5FEE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6657FDD2-42F6-40B8-B543-67AFC9DB4BC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1B3DC04-30EC-4DD9-98AF-C1D096E62DA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7B20C309-BD3B-4383-ACBB-D32312E9193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CC66A24C-CCD0-40C5-9EBB-9D03060618D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7782B79E-2D7E-4F5E-8D36-337D629D40C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D260F7D-E9C6-426F-BCF4-8AC8D3C0345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3AD0354A-BBD5-42B3-B561-96185C5BBB4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3BB0C385-C862-4F15-9199-1A98FD76045C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852F61CF-C454-4F85-845D-E9C6279A3E8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CFBF7BC9-8925-478B-82B1-AD8E3C796BF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3E2F6E86-D34F-4A51-B866-6B18B878F26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FEEF76C2-0CD2-413D-8E76-6400DBA8192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95BE30EE-375A-4AA6-95C6-5A3CB253A35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101CDC2-5C9D-45DE-946E-5E2BC8B950E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A84DD1F4-5BD7-490F-9671-D2D43DE5A37C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6BCB3D4-1457-496C-8FE3-9A5C6D808AE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FC508988-364C-4065-89A9-E48240D2A84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E345CD50-5C89-48FA-A017-EAE43B41A43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7D15FA9A-51D2-4A33-B2D2-9622B7A8D1D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C8903CF-B467-48C6-907E-07B75945AF2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65389262-31AA-4547-BF5C-6982611C851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C66EBDC-AB53-44DC-BBDA-F5E2144EBD6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34ED5546-938B-4808-9F80-73E8E12BBD9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D5CD980-478F-4100-AF2B-41204017DFA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DB13017C-1B41-4C29-B375-C1864BD59B55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9E54305-A9C3-467E-B574-43C0A3B05C9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2ECE615-ABBA-41BC-B409-CBA38D3E3FF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62988ED2-E494-4BDC-B0B3-E1F58F991681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46C2E41D-836D-4454-81E6-55F6115274DA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29EE85A1-C840-4604-87E3-785A7DAB9D9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FE82DD67-4B19-4BAB-BFF1-BF4EC580943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EDEB019A-B09A-4481-B165-836D75D27CC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48F058D8-34F6-41AB-B191-E2D9BF0C28C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236EAC4C-9683-43D6-968A-D467C121977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D9724C88-A8F9-4B41-9661-24D6EBB919F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6D5E93C8-C7DB-4A83-8721-9AA66F8D694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8033C1E6-3E64-4C46-A6B4-70E4A0446F2A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3A59299-2C6D-46F0-A2BC-D16B129392D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4C1F5C03-4C67-48D9-AFF3-44CF263868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013D6E11-FCDE-4BD9-9CBD-20DFFD2DD7C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90F2FDDE-6315-4204-BB1D-8057FB9AB359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7C74EEF-A6E0-4A35-8A67-86977890911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EAF213D3-1465-42BA-AEC8-51111EBA361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DF3E3A4B-5B3C-42A0-AC6E-5399FC6EC1F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21315703-BBF2-41DB-A5AC-A3AD251A2C33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7E2C7FB-7C74-48B5-93ED-5A052613A19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1798648-09A6-4DA9-9903-DE6E27FF07C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509602F-1DD8-4CDD-BAAC-98548A994CB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230C951-C4F0-4577-A5CB-154D4F46670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8E979348-2D4A-4804-AFD9-72582D9DFD4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5A7202E-757C-4055-8FA8-A547AC3BD21A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28BA0C40-E858-44E2-AA5A-967037BF308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F42A037-56AD-49BD-8A6C-4156794C1085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C879268A-BCC5-42C9-A58B-952072C853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07C75F17-A9FB-4319-ABBC-21D3A997F57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4073557-0855-4AA4-8259-2D5ED47F24E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BDDB562-CB3B-4272-A063-D2CC49C784A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9D74DA1-BC19-4560-9DAF-53E7454807C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7FA447BC-B855-445B-BB05-200D7EC94C8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1D17F9C8-502E-4A6E-8A30-6B2AE27F07A7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F9492F22-BDF8-433B-9617-97BD5D4EAAC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9368CB0D-F53A-4166-B9C4-26931736F0DA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163E9C4C-8DE7-4C25-94E2-44F7DD1CB99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67A805BD-256A-4258-B1E1-88D2EC5234B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C5B61DC-2B46-407C-8143-7ADF6B8A6130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BD85016C-FF2C-451E-A004-C2B26433655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3FEB7C1-6281-4C58-8E19-9D6EBE1F98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3E7AA0F1-BCD8-403E-B2F6-D674D45BDBF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CD05A8C4-D742-41D7-8277-399DB54A7A0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04898162-ABAB-45BC-B57B-0901052774B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8B26649A-5BC3-4C7A-83B5-D3BFEF4F62A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E4E53977-FEFA-4B49-A02B-4A1D933FAD4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CC4F280-AB73-4AF8-AD59-024D719379C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208A39B-F4F3-4331-AB2A-C98954F14B6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30FEFDD-3582-435B-A44F-0447C15803F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DC47336-E1F1-4BAA-AAE9-26533A7471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27A0A67E-D35B-4C68-AF92-DD9B4F08130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EFFDDA3F-689E-4304-9986-0D375D868D38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16E89F1-6901-4E36-897D-14057BDF0824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D5185EC5-4A5E-4F50-A43D-7772DB1123A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8B0CB766-F91F-4BCC-AE87-B5D5F10BFBD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9F06F5DF-B43E-4FED-9750-DEED32D1CD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97AA4676-458E-4C81-8534-14488B8EB5F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936F9E2-6AE8-449D-A744-F1CA21E4E17D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32A4DCE-B251-4B43-9F05-4290E0F8B3B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2E51D21-AB15-4969-869D-CC59DA4CE4F0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E2EF44D5-12F3-4AB7-B743-BBA331185FB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69697404-60C0-4416-B576-4514F0572A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53F2D215-B1AC-4174-BDAB-70272ED0164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C80617DA-645F-4ADB-8336-9BB7E76BB2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3D747C4-0270-4A86-A5DD-4ABD15DA12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FDA308D-54C7-46FD-A0F5-F657DF2C45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EFB8588D-988A-4B81-A65D-8FCDD23EC62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66C88F4-F41B-4851-A48A-AB1DFC05710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EC68623-A260-472D-9187-EEF0E8705F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E23923C7-23A5-4140-84F9-6C9F7FFE8E2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A5B1BAAC-DE81-4E1C-98DE-FA92ABC1AC4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F992BCB9-1A0E-409E-8A7C-E00BCA9C782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9F16B99-E38B-458C-AA0A-9FD18BBA311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CC629C92-9EC9-4DFF-8A17-34F771684C98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D6140AE7-995F-47D3-BBB8-B5C6208DE39C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9057CEA6-A07D-4983-A4AF-ED15FD4E03E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94333007-8420-417D-9209-5B8FF313525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3BA6FD2B-C5E3-445F-A282-DAA78C9C28C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6D2ED9BB-33C0-44EB-8672-E1CA234B1D1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F873D51-9C08-4386-BC5C-F94D7DC7F494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C752D814-ED08-420C-8217-74F7A12CE540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FCFD405A-0178-4FD8-A0B0-975F71264961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9BA53BEB-1F83-4232-B5A1-167B4BFD9865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4668B696-C355-49F1-8450-A2AA2CA687C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2E95C421-1A97-48B0-A24A-70DE73C7FF3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F856613-C956-4C4A-8118-6E2F7B24B91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57D0552C-9A23-4C36-B386-3E36F2925B24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A5BD92AD-1849-4529-A083-A620C184516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40E09A7-14B6-4F11-9CA6-D018ED9AE2A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056BAFEA-056F-4F74-9208-148EDDE9E3E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07EC95F7-008D-4308-9FD1-A957ABB249D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BD707F1E-681B-40DF-81A5-64C45CF346B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CE1193EF-11DB-4643-AA45-C5FAFEAF07B5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81ECB3CE-DB13-43A8-814D-8BFD5A200E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1CBCEA4-CBB7-4BE9-89DC-8125BCC166B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238F62F-C09A-4CA2-9E4A-D1D938F0896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97EB77A3-9370-4DC3-9B63-70E8FE17F40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2212F638-50F2-4D48-8CDA-74030943CB2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FAA7536-D9D5-4F37-A74E-E34D98C24EF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04DADB2B-D092-47E7-8BD5-8126134167AB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D3DB4A11-C0FE-4ACB-A22C-09293800416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2721F258-6D7F-4EF7-8126-A6FF6AC661B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6597CA70-B322-43CB-95B0-64E0E2C73C96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42BDAC23-203E-4ADD-9D89-9A3AD3A4D92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CFE57265-00EC-47B1-B119-9FC1C160B68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359E7BAC-B801-41D9-B0A3-E9A74DE2CFE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41C7054-DD14-4181-998E-666FCBBB28E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D0003BFE-42A0-45A0-ABB7-8D6C11A5AFA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E8EDEE12-BA2E-45E0-B37B-74D577EFFF2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62AF040E-3BBE-49AA-87DD-B1C08262BB8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F7B19A1-08CC-458F-941A-5D95CE42FB6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1D50E46-0E58-4BDC-BBF8-F898E0E16DC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748298E6-40FD-4754-8492-FD860D0052C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BC071F6F-9913-4721-94AC-A4E555CB7A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428EA05C-E68D-4715-83E4-9600ACE1F93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786B125-FCE0-428A-8A4C-3F24457A992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D20A37B-35EA-4C0C-B6C0-EC14709E722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6F858EF6-89A6-4192-8820-45D9AC61279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3F06E6D6-7EED-4D7F-9DE8-6E709EC0204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E666968B-AFCF-4222-8CBF-909F6320B38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E6265C75-EEEB-4A91-881A-45CFA111AA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5847874C-EEB5-400E-9BA2-BC2FC2FF253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40A4D671-2B58-4A80-99DC-856F707EB8A8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111F81F2-341A-472B-9911-36274CF2539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3B30F88-6DB2-4134-A047-E5755FB5925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80C46A38-A769-4CFB-9317-5FCD0BC041A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FB72BDEF-9C39-4497-8955-4D768FC5B31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A12570D3-9421-44E2-A2A0-CA56161B30E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BD21424E-FA7E-4CB3-8347-16A3099D202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E00D287B-6E8B-43ED-9208-C1F6605F643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1E20470F-E4F6-445D-BFB3-4F2E3B47F010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5F77302-84E7-4D34-8417-C3A127A1C02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F6F1520-B5E4-4BC2-86CE-EE77F11EC1C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6CF69A0-0C8D-4566-A5D3-F4E97E1E2A64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356C310-4930-432B-9831-E04738EAAFC5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4FCEA5B-15C8-40D5-B7B4-8FE7B073F65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2439F5F0-9FB2-4F5C-9D3C-E4B79FC8942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60458A3E-8999-4FC3-A841-B3C9097CC89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370317C1-ED51-4970-A632-25C12CD0AD1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B8EEEF6B-73DC-4822-904C-07C40A365A6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9AAC257A-5B56-44AD-9343-945FB15D88FC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BA360F88-5401-456F-850C-9FB3C5FEA0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97C1BCA7-8855-4FA2-878F-AC320085D7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04995E87-9D99-412D-BC9C-1FD31007772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D16A8D35-DE6D-4D1F-AC30-C72F9F035DC1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DAC51B6-5E4A-44D7-831E-E58C4FAD780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316F584-7AC3-4B9C-B9A0-AA965234F80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D1C1236D-E98C-43A3-A8CE-D71848BC8C8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AA0D6AEE-9140-482C-A9EA-1B816CFD5B8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F248E78-92D8-4E12-9696-C879F5DFB61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5B283E2-E29C-41EC-BFBB-5FEF31D17D5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4734DF6B-1B07-49C1-889D-9FC7985D5A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045A3A9-B802-4D94-8780-D17E1B2356F1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1451BCF1-DD78-416F-8F65-F6183FC9D11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B4AB9D24-EF30-40EF-908E-02B1711B1B8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C181A41A-CACC-4A8A-B4A0-81199EDD9D0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F700747D-6FC2-4D5D-8400-D1B006CA756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9F67F6B5-06A7-4546-868E-F7AB9442582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B6157B6B-968B-44D3-8FDC-4390B068681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9AAB7919-8839-4461-A6C5-780F9FE0DD5E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3EEAB8A-24B4-4244-A433-529F64B8882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C64309B0-72F9-4A31-9607-8DD12863C0F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3607D13A-6E19-4367-926D-733238E528F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3BADCE6-2DCF-4C9D-9C7B-80DA8BA5587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8CE328BB-307C-45A1-9310-DE02120C71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D07D4AB-F012-450D-AAEB-67326B05BB9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962E308-12C8-482D-B485-3B2DA843F83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CD2B5302-5520-47F1-8C9B-9D582625AAB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0ACDCF2E-70D0-4A2E-AD2F-5613BF9D6467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08353EB-AAD2-4E6D-A105-B26DF8F39C7A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A9B5E1CE-8235-42FD-A9AE-900AE261067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89234DA9-B6F8-42E3-AFC3-6AAFF14C07A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E289D0E8-9A93-4AFF-B767-7E82A1F8CE7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72909C9D-79A3-4104-9E57-76B255D02C10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96EFFC0C-467D-448F-9EBB-2E2EAE2CCEE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A7FC1D77-5A32-4E16-A990-60FB9068EC5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53FDF4C4-9BE8-4306-BB74-A9047F341B9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4FCB2BBC-2C17-4F03-8E62-5A93BBF0EAB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C2739EF4-2ED8-4BD0-B0CF-9E49800592D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DDC657B4-5AE6-4484-BE7A-F7940793324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48BE7BF-CFF1-442F-844A-73C5A878028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4828394-2136-4B73-B990-F4E308FC06FC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73C12281-A473-45F2-AF42-D4276979F99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C3E765B-2A15-4333-AC4F-AAA8732AFE9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2855CDAC-B11C-4EE4-9B06-C5E2E667D96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BC4AA6B-4136-4FDE-8867-6DBA7E4985B5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EEC7321-E6C3-482B-9292-2E7D8E64862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C325A307-8D36-452F-A614-447D8EDBEB6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656443DA-3BA9-46C7-AA56-368262A858A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9493514B-A878-48E7-B2F4-1CCC0992DF38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505D2466-2E0C-40B7-8778-BD0B924EEA2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5BB472E6-C223-4B80-AE14-09FCA90CA84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A1B33ADB-F2F5-4200-A5C9-EC7769C06CA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E3C8ED32-8DA2-43A2-8550-EDE17C85C49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59F10EFB-CB24-429A-8466-FF71FFF0448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ABA2ECEE-D3D1-4370-B94A-6EBA63D1769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74F6976-A766-4CB9-9D2C-D99CF562310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936DB53-FE14-4755-AFC2-52024BAAD61C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1E0E7F7D-6CD9-40EB-9DE5-68451FFD2B4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AF39961-E959-4C0B-8933-F820DDFEFB4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05AE65EF-8FF1-4A71-84FD-8FCE3D4A953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F711B29-206D-4C49-A108-CE49BDC2D52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5B074DA-7AA9-477F-8606-8A9A060C49B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1CD97EFF-AC4C-4D0A-91FD-A52D76DC4FE1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70802C96-D6FA-4BEA-96D2-F439A342A20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6156696A-45D8-4CB2-9765-37DC74FA5A14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D9A3C441-D263-486D-9F8C-C18644E8C473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E33F1D6C-5B2A-466C-BA1E-5D2D5E6A7599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2C28214-ABA5-4A98-9AC2-96B5B991E4E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06862854-4D13-4B87-83F4-214C8584E67E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FEBE37A-4FE8-4A25-BD12-D3033BFC341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AEADA824-8EAC-44E1-86C2-4AEC18CEFA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D0BC57B0-E13A-4526-B647-D8ACABA44A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0D4964C5-3E5E-4546-8585-98815E27461A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E8BA4946-B1CF-4E7A-B598-2AF2F7A4CB16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5DEB0BD-E1BB-4274-B211-236B0CECFB4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5FBF2216-C679-4EC3-94D6-2473590FD52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9E3A31A5-E030-4FF6-B5D9-FF5F26E1076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D49B7BD6-CF10-4443-ABF7-0D6EE45E3E0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121D7B1A-2727-4EC2-AE44-04330886838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31D39E3E-C722-4758-A432-728E09F99C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1EBA3F7E-7192-4C4D-9DF9-9F156F8FFF4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A06AF520-7FD8-457C-9289-BF3E5D9102C6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521A671-8080-4AB1-92A0-E84635F3D24E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127A3623-2EF8-47C2-AF14-F99BB365FED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42B892A6-15C9-4535-9AAB-D13AA9D7120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A42221AE-3BCF-499C-9873-9E56A42AB0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CB8525D-CCC6-4CEF-BF4D-53D82E42839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B94283DB-7BF1-4FB4-8430-0AB599CD3A5F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9C9290DE-1CD3-4C0B-89EF-00E597F2EA20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50190E0E-D10E-4F9C-8F7F-7C17F801BB6E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1957ABD9-9365-4715-B640-BFF1568223C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7D081A2C-A749-4932-9458-68E6F5DADC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49034B1A-82D2-4EDB-9491-51F3A73E233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89A7CFD3-8143-4E8A-BF90-452D099890A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3528C768-47E8-4898-A268-6A90FBBB387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3F6DEBD0-14B4-4FDD-BCA7-8885A26375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0D144824-EE7C-42B5-BD68-2F4A08A95C1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FFEF214E-7762-4538-AC11-BB54B4D7C92E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4E967E4C-5851-4671-9333-EDE9F10891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D7261AFC-1CE8-42DB-8B8C-B63387D88C5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6C596620-7EF7-43D0-9ABE-1B3AEB34ECA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2E738D3A-DC0D-4C14-8538-63FFB1C673F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1627A74-50CE-4081-B2F4-C7290F5FB8D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244CC86E-80AF-44D3-989F-E95A4DE4E0B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B98524D8-AF89-4FCC-A57B-BD98DFB0180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2BB45F21-4601-4123-A4B8-5CE268DE80E1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CEEE25E-6A6C-4A94-B330-325B082676DC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4A72C19A-F131-4B58-A148-A56617EF5C69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FBDB1B41-C007-43F9-B979-E70DD027E4D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245A30D9-1009-4DB0-850A-B5002AAE157A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6856247-C8BE-4FA1-B4C3-1730D6A455C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680D266-A221-457E-A471-D45D37B0303E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BE2EFB8-112A-4D88-A13D-49900D269D85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8EC6FC7-0382-41EA-9FE4-63FE781B5BE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B72FB8DC-963C-4E1F-BD40-B4906ED4E77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63BCAC2F-3DE6-4152-84F5-3D879DC731A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96035A3-5A49-487E-833F-C4357CB6BE2C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BFA56EA4-B2B0-43C7-9E94-AD105FCD640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034E9A89-4FD8-4121-95F7-C492ADCA127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9D0606D-A7B9-4B2C-A40B-3E646870F61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491FE4A-E8BB-40AF-883B-4D6FB2DF773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082DE4CB-D2DC-4623-92FD-D1488578B80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1F2E6A5-2564-4BD6-8D84-60E07102514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7FF31D2-E223-4433-AC4F-AF9D20F8E99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1552C03-4375-4E03-8D74-E47F86E20E1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B7682F6C-A504-413D-890D-B2A957A6766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D0AF5961-F5A4-4418-BFAB-28253ABA391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CA441220-D6B0-4727-B6E5-A9515C839E3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1F1E17E-97EF-40DB-B666-1469B163E03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72B5618-2D25-40B2-877B-02107396BD3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1FA727A1-5539-4B26-A49C-7A5D30DDEDD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CDEA5BA-8307-4226-8374-B8E23F149F2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7E21CCC8-6F19-4076-93AF-9D86100CA31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A195B07-C43E-4444-ABE8-FD5781AFA1E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AF026399-5BCD-4C60-BB0B-819E4DB29B9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F304746-0434-42C8-BFA1-E7799304140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C1C24C32-6961-4D57-BC12-F32C8C261BE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49D6B7F-09DE-4127-B665-83B2BD68A30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87ABC85-EEE4-46EA-80DF-263DCD382CE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976E42C0-3AEF-45FC-AE40-8A4BE27FE96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4D34F764-CD09-4175-9F9D-6E12A22CC0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1BDFFD8-E51D-4187-BFE5-C0055CF96C6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119F6A2-80A1-4F8F-B5B1-5532D34F7AC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5140E5D-DBB8-4EEA-AD31-C12A72DF7F5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EF91EB0-FD10-4840-B09F-D8942B5506A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9F3AB2A5-9DA4-4A5E-80A1-640424DEE9E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D68FEACB-EA60-4AEB-8829-EEBC70A8269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A84B4A5-E603-4C58-A5F8-2CE044D12B0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E5174C91-4EE7-4EA8-ACE7-ACD3D743D71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50AAE50-12A2-49D5-9FC4-FF0523B8637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3DBBE384-C12F-4508-9FC9-B4B87854C37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392C9BEE-0525-4BF5-8713-23D46F20B47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FFEF911F-19C7-4681-B13C-F3F3F56633C6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BE356BB-6408-4E16-84BE-A706048D602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A9C896BD-6172-4DD9-A86C-7078CB3C5EE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EB00C95A-428C-4D0C-BADB-5D58CB7E84F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271DD20C-F0E3-4D57-B23B-FB69B051B39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B32BBCB5-B2CC-4EF6-918C-06A4DE9D41D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0F0831E9-A171-4BE3-B484-D2F87D3BC75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F433993C-9283-4F56-9625-E03FC3A624C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04BC6244-982F-4FA6-8598-C33F7E4C42D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FB3E5D6A-A0E2-49E2-A52B-B47A0944A9D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48C1EF6-01DE-477C-BE85-BB11AEC6EE6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14FEBE6-D393-4C01-8E4E-5A60DD50C4DC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830E15F2-ABC3-4A0B-967C-C418D76D6BEE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85C1C8F-9D66-406F-B223-033AE6DD0A5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6F04AF8F-B9A4-49B7-ADFA-D9849C56FFA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4D717614-1937-4A43-A053-0F039B359F2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2AA0567-BBA9-439E-BB38-6AAA3133722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4A991671-A206-4860-95A7-A2FBE463C9D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A01F202-30FF-4091-BE77-32BBD8EE7694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8BF5198B-AB87-4F34-A78F-8231AEEBE57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FD75D736-051D-45ED-B225-4B1F2BA77D6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11E63CAE-3EA3-43FE-B671-0322CE5608A1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5A95C815-F203-4FCC-8899-B89C429FD5DA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C860F7CA-FAC3-43A4-9DD6-8F6144C77CC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85C4781-DB3B-45FA-9440-C999B031AB6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3DA89132-BCE0-4EEC-A82D-6B3B9A422B2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03A9AF0-F7CB-41C3-8BCA-A5AC8CAF33F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AC4462C9-4887-4E9E-A7C1-F3A8393F1B1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C42BE634-4268-443C-9221-5F4FF7BD73E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2FAEACC7-995F-43EB-B2FA-7111A267ED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138465C-E930-4B9A-88EC-0AAAC6589C37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C78FDCEA-BAEF-4418-B135-7FA591C8E8F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C96EBE5C-1F34-47BD-AECE-E418CA486DE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67DA49E7-E66F-45D4-B2E4-EAC9D2BC3CB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EFDE2F30-4D22-4AC6-AFA8-70819CD69C9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014E4338-6AA1-409C-A720-60928863C32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1E0795B-21B4-4346-AD22-8517B916315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37B95763-3BB7-48AE-917A-5D8750AE0349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D0E525FE-F87C-4158-9AE1-11D086E2243D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43736290-BD9F-420C-9A61-827BDBE764D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1965BA41-DB30-4D35-AA7A-27DC0571F70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75617C7-4595-4234-997D-33F4CDDCACF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90E4C754-432D-4A8B-940E-F283F2A0CF6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06DDB5A4-B388-41F9-BE53-28DAC01990D8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C7FCDFCE-13FE-4EEA-9B49-A70EB7C1E5C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A66D3E88-DEFE-4404-8CE8-0CF5CBAC019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FF221B6-B87C-490A-9EDF-868664CA082B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5C7EF37-32B0-4124-BE8A-171E6B4A78D5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D017F352-BAEE-4170-9DD0-A1B31E462C5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222CF2A-A2DD-40C8-A7A3-EA9ADBB4856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4F26F2EF-EFB3-46BB-920A-578AF9A054F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E1CE5ABC-C251-4C8A-ADAC-0E4B051D635B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5B85B6A5-60AD-49CB-B8A7-B9A6A7E672D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9AE3CCC2-85D0-45C3-BCF7-C73E94913C7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0B91FEE-2CCB-4D2A-A2FC-4EF19D4E151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4261992-044E-4E34-A09B-4B3DD044272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8EFEA2D-AD32-4D2D-B430-20A21E5C2D0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0CC645D-D163-4DA9-9739-F8963537A0B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F872BED-D440-4DF4-AFC8-83280A1EE8E0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2C0E336-FE67-4EFA-A527-19583B7754EF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E2BC6F5D-00CC-4173-A865-542DA67DF1F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D8863CE7-A3C5-40C5-A164-6EA7C10CED2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CAD7E488-A131-43B0-86E3-D185B729920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0A5CAE80-FD36-4040-85D5-141C57205D3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0B54F073-9C42-4AB0-B1D7-6C16CDD5C0E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8D0E33E-7302-47DE-91A2-7709EB408B76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5B20B0B1-6C17-4B44-9220-232507CF091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DB899E94-6769-442F-A301-BAA745E2F55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20AE545-C4FE-4588-8A09-73BBC9D27C1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C5F6A6FC-F87A-4C68-B4BB-CB67C7E89E0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C3C8D5D1-DC9C-41D6-A554-C1D0873E8AC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3900965B-FF66-4561-AE5F-05986899BD0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87BC677A-4D5B-479B-B5FC-59170F5B2D3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DC485EF2-2FE5-4F4E-AFD0-266FE6668771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0420BCD-61BB-4E93-AD3A-97FDC626DCD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173D635F-34D0-41F8-AB94-5A0F1575F66E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6110048-86A7-49B1-8D4B-DD75B0CD67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696B8BBE-D4DC-4D8E-8691-C7F00116E07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EFCAF12-E491-46F5-923B-442FB45C450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AC5DF1FD-525A-4EF8-BC48-58A4233A0F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C99FEA0C-AD7C-4A83-8535-D9B42704CD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6C8D0F47-773B-430C-B904-9D28D71C609F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B3B17C87-5412-49F7-8622-347E718A5F27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6675CF20-3BF4-4300-9C70-76212C2D277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094E25A3-A411-46BB-B1A2-CB401051988C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C8BB4355-0D0C-42B6-876C-18E62F05CC8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264D1444-4129-46C4-99C6-EA9E6604630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E155357C-017B-4015-806B-1B6239C6AB81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EEF5D4D-93B0-4CD9-9584-AF4C3DFDA02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0584F75-54D9-4011-BFF8-F430CB6625A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E91002BE-4A3A-41EC-8E83-90515B576B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F456FB28-570E-4F51-8092-C26F452BD0C3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97EE5A34-BD99-4BE5-B319-39C5A1BDD28E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1F3D2A9E-FC9C-48D4-8BC0-6CDD6249B6F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EA8A2E4C-9D7C-4A5F-B53C-C46DEB8CE34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A850DF17-F680-4954-B838-EE4F9C418BA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EC26835D-6D9D-4A34-898E-2224420108E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73474070-7363-406B-ABD8-DD8E7EADA2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5699D76-A357-4FDC-A8AA-31C95713A8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B3108D70-6C6D-4955-B4DF-7D5BAD22FC6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E47C9891-9714-453D-8E8C-A04A0AA4D574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D86B532F-00B7-425E-A6BD-86C3E10F4397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5B0A26BE-C138-48DE-AACC-D386B0C0DC0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4F38A8D6-AA2E-4B94-A7CE-F9AF55919D8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F4B3B1E-F5F7-4B38-801C-715E71EE9A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C374942B-97C5-43AE-810B-3B969D40CA5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24A0C12-60BF-4E30-95AA-C4BA223F1FC1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6B60782C-354F-4022-9CAC-19A3508C490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175942FE-E0A1-4791-87F6-8BDC6BBDD2FB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D28DACCC-0298-4B61-8AC1-74D8EBBFE0E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CC97390-4AA8-4089-BF69-4CD8CBE700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1591370C-8A73-4527-859B-ED348D7E70C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7166362D-63C1-454E-B6DF-8D418AEACC5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DC5D0D48-24FB-4099-A99E-70ABF691170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43DA3B83-0D12-4DC1-8A0C-C23D9173DF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2DEEC44A-3C52-4C59-A783-0BE417D786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D43A5D9-900B-4E67-A2DD-AF862CB75E22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AD236E6-50AA-44A9-8216-F6D8B3A095A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392A7333-1007-49F7-8B2B-75398365B7D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DCACAB99-AE29-4069-B087-F38FDB3D5EF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1A6BE414-6B42-4C89-9AF8-28D8CC7CB83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39BAD3C8-EE16-489D-9AD4-5CF01D23407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3F62B78A-CFA6-415F-B04F-687648AE3E12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5B8D541-5859-4D78-B548-5B5B602437D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AD0C599-E429-4AB2-A2DF-F4A5CCEB7F9F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5489292A-14F2-4A3A-B3B5-DC7C64EADA97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C93DF6E0-AC12-481F-A5C6-F561CC161AA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275AC1A7-5B16-4F57-8A3A-0DBA20D83898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47C26B92-A7B1-4980-9930-9E2D6C03473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23828C5-6E73-42E0-A6C4-790CB513017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67E51484-4484-4BB2-9651-3F14CEAEF05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7A6A5B8F-D9A5-41E2-B79A-9CF303FCC283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D3E0176-2E33-41CB-B7CA-A47A3E0BDBB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DAB32173-8E87-405D-B658-2358CCF6145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E60B3923-FF64-4212-930B-073BC90C60E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314AEFAF-078A-4B93-A8F8-4BDAFE6CD32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51CD551D-2A4D-460B-853D-3F6637073A6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0AA414B-975E-46FB-B4C3-067B271E0CB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1021B26-43EC-4B35-B6A4-24D76C28872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8E2BF08A-0A0F-4565-B9F6-F9CFF6BFD73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E70378AF-5224-4BD2-B0B2-956A66AB13F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9F103E5D-DA45-41F4-B27A-F12EF9594D8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546319C-40B6-4FF0-9F02-F6072E2CA48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0BEB1108-B363-47D2-BBC7-15E0A09052E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D287175-3E39-4349-BD88-C65D31485FE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CCA5A31C-2A26-4EB1-BC0A-CEDE0F8449D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827A25F9-41E8-4050-99F1-6290A7DFA19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E5D72A83-2E98-4A35-9246-A6EB7B04123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F645A5FC-307E-44A3-9D89-0A24EED2D4A3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CD079B1-19C9-4E03-9A7C-650326FD1D4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5774ACF-487D-4701-9B13-D0FD5B8482B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8CE5E82B-CDAA-45FD-9527-EC896572DD99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11B10F1-6755-4C75-AFFC-21D2F43C58C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41FD6D61-0CFC-4FD8-B366-B9629F8EE35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7B22AF03-5AA7-430D-880A-CFD5B3156CC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913B089-BC7D-4A71-95F7-1A126C35721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FC3CD811-C959-4DA1-9F7F-7C132516D59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48D36507-D0B6-4473-B369-6F660E0F75F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1FB59F21-D17C-4D6E-ABAD-EE006665701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72DDE69-B25F-4A86-B0BB-059DC855F3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86881F41-B9FB-4191-9D28-F1904238A6A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B966767D-7E10-4C12-A65F-094716A54EB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FE5D525-EC63-4A13-A199-70930A9FCE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D1F7E442-7B65-4F30-84AB-DF06B158F96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907F303F-D975-448A-9766-84E8A0C74BB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00DD4F4A-8827-4EB8-8C05-418A553E3EB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29982CB-4DEB-4471-B46C-A420F875F69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9C018CB0-2785-4114-A24B-B6843008D9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52941DFA-C9AE-4355-AD2E-31467FAF1272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3E5A02C2-C0E3-4B1F-BE59-4C5DF14A917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B17C1323-517F-4B55-892F-11A6937DF3C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A85FF731-FDD5-48A6-A0E1-82C6F88A7B81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9BB173BE-5BE8-40C4-BA70-A61800DD26F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94B0BF6-2F71-4829-9C6A-6EF23660D7D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93E515C0-6A44-419E-9999-189EE6EA591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FB29A1FD-B3E2-43F3-81E3-7C71EFD132C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E70901C-2F7B-44B8-9785-0B5EB614D1D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F950CD60-9C1E-4431-82AA-C6E82B8A4BE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ED227FF8-D50F-4F04-B2FB-AA715C39A46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8351152B-6853-4A28-9EB2-FD8F78DEDD74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E15CF2B-7D84-4495-9DC7-C1AACA44F41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A6CDB0C1-CB62-4EA3-BE49-B3A8B15F2F0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D95285F0-A9A2-47A5-A107-2FC0FEBCF08F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3330E859-BDD3-4ABA-A077-EBE9DC276385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5C982D24-A94B-438D-8D04-B24C9AAEC19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E8C01D5F-C19A-460E-B736-EC83F43597F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97650800-D8EB-41AB-AFC2-5D2D07B08FA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259A0A3A-0400-488A-A79C-00E70464D56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CF3A0A5D-DE3E-483E-A393-03791F1EB38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4734873E-3202-46EA-BE60-AB8871370F10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F3620CB-5A50-436A-B1C2-D4588374397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453B5086-8BD1-4CA9-A756-89A49B3445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7F53DDE6-9A81-45A5-A055-2D93772C7DC3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2AB07DE0-DDD9-4D4D-B863-53550C721E4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036208BF-DBF5-4217-A09B-9C7240BAB60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06D9017D-5C0A-48FA-8E96-9A5530BD089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886AA32-8A8F-47E5-81C8-763B07BA546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25592296-F388-4EFC-B2D1-5CE2F9B2A07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5B4421C3-F3D5-4B3A-BA21-3943E2BF992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2426367-D6AE-4D88-A309-AF2E3901FD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1E24F9E-3738-4893-A55A-FFE4BE0FD6C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9CB6C91-2C4A-4082-9822-410A486BDC78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DA01276-7FD6-4896-BCE3-A6D172300BA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7AA09A55-BBB2-4039-BC22-7A7BED7196BE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5054DD53-5F1E-4E79-B9DF-03A206871B6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E1056743-1AF2-421E-9DD3-FEA544AE942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EABD7C0C-DB23-40E2-B11A-0CA003BF239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DCBCB681-1F8D-4F6B-9871-C3F7EFC5FD1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B6E24BAA-117F-4B89-9A1F-40E19A5897C5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55479EA-5DE3-4DC5-8E7D-5331BC5CE349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486BA589-AA4D-492B-BC3E-1282D2EE3B8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8B6ED47F-01D7-40C2-8008-A68D47C3A2A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5394044B-2F10-4D32-BFA6-726258D1D89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CDF2E3DF-6CBC-4FF1-926C-3C1B1C3F99B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71226BA6-7FA7-409F-A46E-191662EC039D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5A7E2C32-B607-4CB1-BEFE-0990638062C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197A8591-79F9-420A-8976-01A519275FC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006F741-A21F-4038-BC99-E6BED6AF6C94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5A7261F6-2DBD-470A-BD7A-CD8AB4AB19F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E639BB55-6AA5-428E-BCAE-8A9D70EBAE4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95A36C50-5A9B-4D65-B741-33BFA569804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3E5BA178-45B2-4FD3-B909-3DF462B932DC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89B0A62E-B52A-43AA-A6F6-5454F6A44F65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A17824C-8CB0-4158-9EA6-30F81DC1E29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E9421FCB-6A38-478B-8DE8-9F9FF460DFC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2C32FB5-3C9C-48ED-84FA-299F7A33502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8C1E2D25-935C-4956-92ED-6E1E08C0663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34806F6-CEC0-4E73-B334-00D6F18AE84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02E53929-99F6-4895-B3EC-27D92E56A58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8AF1DFF-BA6D-44C4-9339-7F28FBA1954C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238802B9-95B7-44BD-821E-3F5CBE855448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61CF6788-A0C9-4300-9647-5EA61F52944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49F445A-1868-4B57-89A7-C17BE035D2A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0652562C-B8AA-416E-998C-0C24B1F64CA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F6B5B235-5D86-4F61-A9A2-9FD1921F083D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FF4DD390-9D17-40D1-9D8E-5287E1B31E6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8B8A0D0-20A8-4133-A217-2CE0BE2A777E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585DB9A4-14C3-4932-B707-67F0BFB5B8E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D70C3688-3312-4CD1-A93F-13E167D0679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5ED9657F-EB63-4FCC-857C-F8EFA3999C9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D50AE780-ABCC-4D0F-86CD-9DB64D05722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CB86616-7556-438A-B604-A1A9F6B58D5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C57DC903-4C66-48A7-96CC-46D3C538248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8C9CDF1D-3FD7-4F43-A8E5-260412B679E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CB338C83-ABA0-425C-8934-9EA9ED24621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C0B5EFE8-E078-4B28-8958-868061CF05E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E8DD7D81-5FCF-4AA8-892C-074A40BB6358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CA8463E0-3560-43CB-B065-A8B7D5641DF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A46AD19-9D11-4497-8692-4733130BDD8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43EA5C6A-6645-4667-AA23-C159F41A4FC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9EF40602-E412-4E62-BE91-53401D13A4A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B8383F3-5673-4408-AEAC-B5BDE55F334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43578281-F05A-4BDB-924D-9E7A4945E9E0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85DAAE7-9F52-4451-B42E-1031EFACEEDA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7F10EC5B-2688-4C27-8820-527C8294B09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812AC66C-0638-40F5-A660-F70D3E1DF9B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0C5EA6C9-2F70-4D8C-A7E7-A9353622D6B7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CD40B52-DBB1-4AC3-9EF8-5898246EBBE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141D1E8F-8A8F-4F84-8B70-29D7D83C6D5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3737FA53-7DE6-439C-9441-E0E31504369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9B3EB2E-005F-4AD5-8AF6-115429BB39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85E27452-CC60-47B6-BEF9-736675FE381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04E725FC-831C-4C44-923A-C27E79AA44C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2EAC0B6-8E70-43DA-A664-A7926755FF2F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53B4785E-B9BF-40A8-ACDE-6268642767D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7A2928E-65EC-446A-BE53-C2DBA287E3F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9C5C2710-6B95-41DF-BF22-F79CC114A88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17A6070-E3A6-4B28-BF25-4F8B49D518B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BBBFD732-0E4C-40A5-B266-33217B8D67D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EF036D7F-A843-4129-97BE-84C279F016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6B4BACC-8D7D-46BC-838A-EF9CE5DE725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6A066EE7-A5CE-4BE6-B58F-9F1712BB2A2F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3869056-CB44-40C5-8DE5-E85A34EBF90C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F2ACC09E-E621-40C6-966A-DE61E7E9AB9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5EBCF47C-9AC9-4F3B-BA9F-D31DC369C6F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9DC6BABE-2330-4E3B-B34F-9BF439CEBB5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27CEF25-582F-412A-8002-E0C4A9A4F5A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2B513FB7-94CA-4389-8184-986FCD49434E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18C2275F-94CF-4200-A7B3-DE045720903E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3686CCA-0039-415F-9543-796C4DEECE1E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31958B2A-4248-43DC-B0FB-77B3458312E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7CD837D-D8E5-4727-BB7E-D8E75BC677C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15437543-5745-48B4-ADB8-75C03E0FE10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C5370B92-D352-4480-95A9-EBF0E61077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FE0E174D-3D4B-4469-AEF6-61206AC830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0F77A6D4-26CC-4D5D-8F2B-326AC8AE91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F809852E-7EF6-4451-B943-C61AA12E6A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0BD47B6-A580-4AD2-8A14-4825E1614742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D43D90EA-41A3-4E8D-ABAA-EDD2838AB6F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94BC0DC5-36C5-4DFB-A958-C410B8C912D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4280D38-DC06-4D2B-8601-7A32CAC1F46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724A60E4-7DDF-4DCE-B890-06BF04C2A56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C57594D-0888-45B4-B0A1-B3D0F8142DD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258F93F9-A369-4D1B-A490-03F1A68A7B9D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D9833E35-78F0-4AFB-8E77-8A351E8C41F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873B9578-7BC7-4752-B298-8207A901223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5F90103-D34F-48B9-BDC8-0001ABDB123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BB932354-ECCF-44CA-8E90-930574AD2704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F2B87EEF-C297-4CDD-8A88-5AB5FCA63C61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729847A-6052-49B9-9704-CBD2FB7CEA6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1C78E5CA-CAFC-4CF0-9439-FB835AE6BC5F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FFFEDA50-3677-4F0D-A391-5ACD1276401A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FC8A5349-FED3-4AC8-BB8A-4B80C8BFC6CD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6D5FAA19-7B8F-485B-ACF8-3E8907A32A9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20A49D48-9F3D-4A1D-BFD4-18737EC8FD9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D8054A2A-5C9E-4007-890B-BA0A8B93A8F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A3024D05-A8E5-42B2-8277-90A017F8451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1D34392B-99D7-4701-8EDB-B42EC6E916E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D0E3163-B306-4AD9-BB3B-F223FDEB850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792F215F-B6D4-4ED3-9161-EFC2FCBF217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7948BEC-8D0E-49C8-B7F9-0E2036C65A5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E94EAEA-9BFF-4B02-B4C5-EA6B4FCADB8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31B5ECCA-BD11-4DD2-94DE-E8D24D277F9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F9F961E3-75AE-46F2-9A78-A91C50A869E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509FAA8F-2D0C-4ACE-8D3C-DF9742A9917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F9097D24-4302-48DD-BF54-E8654A82E4F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6309FCA-4298-4CDD-AADC-8D0F013272F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1058EEAA-54D1-4B48-9BFE-6F8278E8386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4CE25393-D36A-486D-AC10-832BF294F31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981A594B-A86A-4E50-A8F7-7CB4532B7516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6096B516-9E15-48E5-A043-189923DE6F3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00FB466F-5160-4FD6-9E42-670B51A16AB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B1775F16-13F3-44D1-BF55-98CE3A7975D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E038E3DF-8C1D-464D-A211-CF9A2E1A482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86E21A97-31C9-4DA4-9545-28976E36FFA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950A55E5-43D5-4206-A93A-7A497E5C65C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88F4C643-2E92-4985-A55E-65E2464862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FAB7F33-0DB8-4DBD-8FC2-C71347AE8E9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59B232A2-28C4-47D4-AC25-9DB67B2895D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6A3750E8-F67A-4338-B456-D2B130FD28A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F41A7575-E9A5-431D-8EA3-BC25CA0205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B371976A-3A29-4FCA-9712-40DA94839EA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F76FDBAC-1C4C-4D15-B3ED-7165D1FBE81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63399436-6DE9-4367-9350-7CF9B6BDB6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E7EC7CDC-846D-41F6-B4AA-784FEE7B856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28CF5F08-03E7-483F-9478-EA5CAB538A2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A6AD34F-2744-451F-BF13-01C69827A29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2E9BF4D-00C2-43BF-A761-F1B3E3D7670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5EB4827C-D910-41A1-8281-8CB59086D78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0EF7C04-ADD2-47BD-8848-A730E6487335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2D76892C-4763-4895-85D7-01144CD58F6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951A7275-5D15-424B-B3D8-0321086287B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6CEB52D-A78E-4AAC-BB2C-AE761BD022C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045E7313-3146-4388-9E5B-C20CEA2BD46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CF22DD15-7075-4FA6-9990-FC4294BE5D5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7A0C1BF0-E1F1-450C-B772-D1232501323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E1EC569D-752F-4D21-B767-F3B9E44A499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3B628ED4-2705-449D-B868-E373A2D0E024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25D8E6B7-35EE-492B-B2A5-A0D4C2A8B20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AF6EFC46-F898-431F-BB8B-BB89B7D1365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4476478-8EBB-492E-B0AC-220C8813DBA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CAC68913-DC6B-41F2-94C7-C500558E945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70CD4006-0BEB-4462-9578-C027DB4BDD4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3B026801-1776-4F71-8260-A0AC4FA0E7B6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F983400-D0A3-4881-8024-502FD63C821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A3B0CD50-B477-4615-AEF1-EE5D744AAD0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CD85EED-92F5-44D8-BA21-A8691994FC4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642419D7-E01C-46F4-8C62-B3361C4FE97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DF79212-6CA3-4EBA-A3D5-F15FB1D734C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69E06E9B-8D6B-487D-9E85-99D672D4EFC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DAE80065-D56C-48A7-9122-55E7019D563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D1953038-3AF1-4A73-B329-EF710E4B477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A7A94398-A3DA-4F4B-8DE7-70CDC7602B9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CC283D2C-9100-4C46-A2B0-77F5FE769A8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EF28D8D9-2D15-4C03-BFF1-CF257B5718EC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A9BFD201-B97D-42CB-A13B-86F5BEE179F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58D57CAB-115E-4CEE-BC88-ED1072DE47B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E0E097E3-7FED-43AF-AD23-A627A351C07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9D12DD6-6D5B-4976-8949-F0EE58FC565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3CE3B17-5F68-4339-B71E-C1EC6C6B489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C563E5C-D63F-4C0F-9D13-CE7D8AC92B1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0F954EF3-6C1F-40FC-A734-FFD8BA236A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75584564-8DA9-459D-9820-8202724C8EC4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48DB3D89-C4B6-48BA-AE94-F0EEF2E7882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13A1312-4657-4F3D-B1DC-9C3A8F2A4F1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1A1D7DC7-4255-4751-A353-44B17581DD0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90159BE8-1C97-43FE-A0C6-7C1E8358C18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767BCA12-FE45-47CA-85FE-C377DE62865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F51DEECF-86E6-444B-AB52-0EEC205703E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446A6EC-91F8-4353-AAEE-3ADE32F3B54D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0630A431-FEC3-4CE8-9F10-7DA42ED0BA4B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80749B8-992F-4A41-98BF-9F39B9ED550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ED86773C-2539-4651-B980-776A4A8A1DB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4D33983-FB35-40EF-AFE1-2A99CE47A93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88199118-2F4C-4EF9-91A1-BD90BFEC71D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8571E395-9E17-4F9A-819E-74B89516FC2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DC69F0E-4526-4024-89D0-12A5F572012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ED8FB89F-F8BF-47B8-AAC3-AB3B7B30701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EC51B61-8CE9-41BC-BE30-CBDFC3AE4F47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2D81A0C-D00A-4105-B1B5-4AEAE7E7547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ECFE168F-CDA8-417D-B93C-8B99C0BF9EB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F423B8AA-349E-4ED2-A13A-BE8A26C1D13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CAFBEF69-45AB-46B0-B514-1F0BFA986FA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ABD83953-E8BC-46A9-AD13-32466E517DA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0A4E3270-5711-486E-AC52-FC9E507959D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CE9E7FE4-4721-4E00-9EC4-8210E16A1E3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D48AA063-63E5-4A93-8DA9-21E6BD3202C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4AFD8313-6B4B-411D-9CDF-DEEE15EE258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B5A7D86B-8164-4D70-9413-A2A2C8503D9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19767744-5D95-4585-AEFC-0B33FBB95C5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DE81D837-7BAD-4D6F-9329-8957DB522AC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2C710D67-F157-47A3-8579-C53994D28E9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C6B6D13-B571-4AB5-8EC7-89E1A359FCE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0F481046-3E2B-452A-B38F-158D702872F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B6331F08-E416-493F-910A-7342D0E918B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F394B7C-2F79-4457-B170-FB23C7D97B25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C419DBC7-C706-4E3A-BEC3-DE9BDF2B4C0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ACC010C4-85B5-4FB6-BCAC-4F443F078224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96BBA119-C878-4717-B0EB-3F031E163B0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7416C3D0-D086-4C4B-B3C3-A185E8EB317A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84D0371-59EA-4172-BEB1-71E99F0E625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8781050E-9185-46F2-BA94-7ECE0221301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8C86ECC7-CA7D-4D47-9610-D8093C1AEE0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4F69229D-7B15-4EDD-88A5-F4509CB9AF6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85EAD4F-C9FC-4BBA-9EF0-94B0BEF03E7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EB75189D-9B99-4328-9A04-07A8AF57FB1A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1850B071-0F29-4ED8-98B7-3C3FD555816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EDC857BB-B616-495D-A0EE-72B01F01F28A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50874484-3DD8-4DD5-B7C1-71883DBD31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4CAB5AA0-9F08-4C8E-B97F-C6091DAD76B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D2515F97-844E-4907-8CF8-29BE1AA5728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702D917-96B5-447C-91A0-4356E380955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DABE8415-1746-40E6-87C5-27EA33D3A4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4D1F1C0-D3CB-4B3D-950B-148BF9C442DC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DBBA9AA4-7E58-4238-8952-8812B32D4B54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06781692-0CB1-4542-8952-754B28607A6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91523BC9-6756-4CA7-B439-A09F18F6B5A2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75FDA41-91B9-4021-ABA0-6BFE9B8ACB91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34FAA5D0-DB4F-4B49-BEAD-37317A1A0B0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9894E119-A3B8-424B-B0E0-27AB9BE6BE8C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6B5331F-9363-45D6-AABD-0F16E37F0ED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2B692576-A317-4550-B27D-CFA49154728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BA77B32-E672-4143-95DF-A043D77B895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14B24EA-AD8A-4EB2-AA6F-6F2B252DC83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CCFEE89B-DF14-4697-BFC5-1F2C70A37D4D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81969990-8088-4356-9AC0-B9A1AEF149E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139BCC59-239D-4A52-83DE-23DE7E47BBC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CBD2C5AB-C744-407A-8571-F2FCD3557E2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FBA6D59C-DBB6-40BB-BF5F-6DE89D0AD2D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D678E9EA-40ED-4E30-B986-F6204557FD4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DBF97DC7-32D8-43DD-9A79-4EF72C13ED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1F8C46EA-C37B-4CC1-B714-DBD41443C19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6FECA074-E70A-4305-850D-6A5357D4C020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0EE66A3-B41A-45EA-A264-57AA3485CBB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80C8DB5D-266E-4B66-9C7A-6A3102732BE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A0E9D9B-9C8D-4233-9A4B-D077D988C9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7A94217C-C4E4-4051-A7E1-208143EE03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BCED2F93-90C3-409C-8F5C-54CDD2E8D8C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413EC1CD-DC51-494C-8E28-7395FB87ED4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D126BFF-7495-4345-BDF4-4CD8AA61BC6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9D1ECE4-DF32-41F4-AC15-D7FB7F2A0CCA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F909C440-7C89-4C1B-970C-87DAC7E9D89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7295DF18-B3AC-41BD-A3C6-7932D8F26A2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12D0B546-274D-4C4B-833C-C76F3696193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F432DE07-4970-4746-A0C3-745B303B3A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DF940ADE-E3C8-4164-95AA-A985AFCA4C2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D8595ED-A965-44D7-9F32-5151E5E119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D63701B3-C17F-450F-8896-1E99E7DDCF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4EDE285-7642-42F8-8242-F83C7A8DD163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6506531-4826-404B-9CE9-9ACE9E0730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2DD5DEB7-AB78-47C0-BEAD-209F4B3B0B0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F34E862-EB83-4DD3-8FA8-0E8A3F6783F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0A2D7C1-546E-44BD-ACBF-B104A1F28C7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7B25F11-80AB-416D-BF35-1B69DCEF4DC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F1CADF3-4A0A-4653-8DC3-485758B07F57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98B3E37-2B0E-465D-BFBE-35C3D4177380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2B0AC5BF-B373-4F74-B0DF-1C88C9EE8AD3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3D1E5BD7-368F-488F-A54F-7EFF3DE98FE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7C0A33F9-13E8-4159-847B-B7ED3271C2EE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E42FD252-7286-4E44-9639-A09CA80F48DB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ACAA41CD-A996-4C04-AFC9-621BE21CDE1B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EF0B8F25-C455-4103-B250-2769C28BC70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F726FAC4-31DB-4474-BC55-4C015DD8011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6E72B970-E006-4172-BA80-39703F66B1F6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2DF0408-B274-4117-BFAF-AB48699B343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9733EE49-025A-44F3-A5EC-D9792C66E023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69472FAD-7F06-4021-8520-00F423D64A38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2A24F26-9E0A-45AD-9476-9EF047CF14F9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B028A41B-DC3C-4C1D-ADFE-28B580F4ED6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6F38207-F2A3-4C23-8D6C-7C380090E1E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1B314C95-91B3-450C-8E53-5ACFD172194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EEEADB2-7E6F-4130-94F6-DBACE65DA8D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35A42E4-0FDF-4F02-96EC-B7B90EDF2B0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E34D352D-994A-4543-9284-9518B4B8ACF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3679E583-B8DA-4E14-942C-E299A29890A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3DCC335-85B0-4C2D-8802-14E017B52B9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A5412E4C-6CFD-466A-81EE-9C5CEEDA6A3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1DA21FFD-F720-4EDD-9745-0D0143C340A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4A76DA63-DC57-4BE2-BEF2-A1508F3E1C1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7D093F04-8A7E-4941-8457-C078D83D211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0844AD36-7167-486D-B048-4ACA1FBA8BAE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7D314452-F829-4198-AE31-5EF131A1E61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9AA79170-87DE-4C3D-8130-8DDBBC4AAC7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6AE26AB4-CB95-4E4B-8F81-A59765D03196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A5964FA-8700-417F-9566-46F5FB48395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FB341B16-AD9A-4503-BEF2-EF05A4C4130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A24A942B-DE05-4290-8F61-BEEDC065359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3BD02D5D-7F95-4B43-ACAB-2149CB4E2FF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F5E732F-8801-4A09-ACA3-7335ACB8BBF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AB48B0D1-5DFF-4A34-80EB-5BDED07AD97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BF5C6B29-8455-4CBE-AEFA-EC8EE7229D2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33A35167-BFC5-4D4E-BF4D-02721E9E57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A1A74461-92AA-4CCB-9BA4-CEDA4CCC706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49509400-107E-483D-AB3C-64B1E3039DF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CA82627-AC42-4875-B8C5-2533BA3BEA0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EE5B7B2-9DD4-4D7C-ACA3-D5E2965ADFD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518BC570-5C57-4027-BB88-883346EEAF8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B4176E6-52CD-45E6-9CA5-7736004E1FF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7066B30E-81F7-40C2-A537-545C08228D4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E416CF84-5B79-4F6C-931A-83F8B5239C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0F7C9A8-EB4A-4EF4-BCCA-2F7B071194A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EE2F613-3270-4F1B-A0E7-25858983DD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EF451142-73FF-43F4-9A18-5C04C9EEA63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164C83E7-40DA-45D6-8C56-6A0BBB50216E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9FFA6DD3-5B84-4060-825C-CADBF3CCFE7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56CA3772-208D-4118-81B1-9C8C30F8C33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2772745E-843C-4F60-869A-4C49B28161C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9AC5E95-DB86-499E-9A07-5283EC62710F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5445B1F8-33EA-40BD-AACB-F8ED028814B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1EC615F-0BF6-4A3E-B3D1-E1BBE68A855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7CAFAD95-C6D0-4EB5-A798-113DEBDCEF4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101AB7AF-30B1-4173-8388-FF9DE2D2290B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E58763E7-AB72-4DBF-A473-59D42405B22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C5BE48C-0DEF-4718-9206-6308C5DAD6F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1B7D222B-EC86-4B54-8BAD-60D526B96D8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E66D9195-BACD-4F2B-933A-DE71A8B12618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4612A1FF-C546-471E-8DC0-3CCFE7DA58C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0406F56-3577-4CDD-986D-6795E329EBD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2B14723A-DF00-48E2-9E1C-8D12DBE1B8E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C7043061-DCC5-4C27-9D90-C5221702FBC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F621457B-9E5D-47D1-9BC2-16711146D43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A5EC316A-FE2F-40CD-B457-604B2414E68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8FD4966C-FCE8-4A7A-9749-A9B4E108318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7BD0E52A-3373-4FF0-BAD9-DE5213FE3C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F35F28F6-FB26-4A28-8BF5-3DA54512A80B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59501E3B-6DD2-4D73-A606-F4364240D7A2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31C0C9F4-1B21-4D6C-8FC3-C6554D17851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E2A2116-0D1C-40D1-B788-9D73FE3449E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B8030E53-6951-4FBE-933C-8A1BE95CB23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03957679-4918-4C85-8207-1B2553217FA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5682EB3-85F2-4DFA-82E6-D0E7397EBB5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DDA75F0-4199-426E-91A2-F1F9D63A9AB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8C3E728-160F-4553-B8FB-529CCFC4D11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98F28916-601A-41B2-A2BA-8AEE40835E23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301ACDE-8E9F-4EE6-8170-CDBAE139E27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B2B6090-3F47-47C8-BFEC-26D16677C34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AC6D715-F364-4CA7-A879-9F8A7996F1E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55A4586-D845-4B0B-9054-4F6BD1EC0A3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F48E29AD-1FCB-40B2-88F2-DF67A779AD2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B4060E3-A405-444C-A854-4EC7BDA877B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7B86BA72-5B61-44DC-A66B-B9A424B29009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0BB2D377-2CCD-4306-86F5-488F6648D36F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C0FF7233-4EF9-481C-90E2-0C53DC4AE0B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A64A5621-474B-41DE-BAAB-3CEAA959C7F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93B4CD7B-91B4-4FD1-B55A-5531370A682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DD4869C1-68BB-4446-8A08-7A67C5F6AB2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7247B38-FD0C-4F2B-9F90-F189BA4EE48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36FEE0F2-9A11-43B7-BB9B-00BF70B4DDD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AD20517-B32B-4087-9855-8A3FC6EDEB1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3483048C-4A77-4BA0-AEC3-C985C5DC52F2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62AD84A2-2BCE-4838-884B-CAF83ACEA8E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6A336B2C-0A55-43E7-AD81-4CA4BE0E6910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8AD515B-8FD5-4656-9013-0C0A59A4BED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479217C7-20A0-4976-B713-AC3A90D753DB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DB59AD15-FABA-4F3E-872E-79DF9B9BBEB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972D3253-1D58-4FAF-9FFD-9E0F97E40B3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99DDF6A8-A058-4B1B-A4A1-FB1AD84D11D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34DBAF5B-DD15-4E78-9A08-F796AA11160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D001B8A-B6AA-4739-896B-6BA95335808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5C2FDFD-169C-433E-A43B-5CD5ABFF175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F0C740BF-F661-4ABE-B1E6-79539172909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A76F258-2AF7-425D-8F8A-A9BCEA080509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5978DB78-AB63-4E66-97C6-0C864B34A03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D36F6DCE-964F-491D-BF88-F68760F83C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8294EB89-6C3D-4D77-B235-1874710EC3F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0BFE72C-CD1D-4066-9C47-75AA01B1196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30B3B19-F4AA-47FC-8689-696001BA1DB1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D9E1FC5D-380D-401E-AD64-AC842906441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04469D1E-0858-4CF3-AEB9-A9E150725324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7CD78B5-D3FC-4B95-A1E4-4C825413C4C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908D679-7402-42C3-A6A4-0DCDD12DAC7C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14594B6F-AAE0-4138-AEB9-C1B04862A5C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2F29117C-DCAF-4CFD-A522-56D6F3CC13C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7AF8768D-6E5D-4F56-9C6E-21FED3E1712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9F1E559-ED1F-4C5A-BDC0-11FEBE81630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DB850E1-911B-4339-A4C8-C4DA5D03456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73162ABC-65F2-4EBE-988E-C4E4DC603CE5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A7DDD21D-6303-45B3-9336-4BEA00F4122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630BE0B2-D59E-47D2-A34C-5AF170B43FA8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E4A87B7-16BE-4BC2-A3E4-16C7BAE9B3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013247B-1552-4F7D-B8BA-91195F462D5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BE273468-A0AC-4029-858D-F51AA39A331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3E23B0D7-7D36-43CB-9B56-42EBA0CDC1A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EC8900DC-0EC5-4934-BB43-5BE5CD2E98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1B58831-7F41-471D-A5E6-0462D757492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7EA82E73-8A38-4A96-A42E-DE07354828D2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21D3AA74-60E5-4357-A3CE-BA8FDC70494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198A6D28-9994-48E2-9423-28AA3E274A7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F21605C-0F1C-4AED-AEF1-B2BDE805522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34985653-DE6C-4A66-AE8E-17E8E7ED430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CF253505-E87C-4586-BD93-C8862E2FE9E4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091CC43-8B1B-4820-B0C8-A25FF058903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B3E9C47E-3FCD-4339-91AC-A482138B844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76F21C12-8D45-4355-A3E9-01AAFD7222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C788B5F1-7341-4485-92AE-22E224B74BA4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A2EA485-30E6-4A9F-8C7D-66D5CA3DEF39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DE074633-CDCA-4FB9-9491-6517761A79E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DA63059-E31E-4E02-A78C-746B25E3B07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3460CF95-DAFC-49C7-91B9-6A7AC03914E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85E511F5-29F4-4294-86CF-2C58E5813A5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09CFBEB-6773-43FC-9D60-764D16FAC8B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6AE23B0A-1554-482B-BB00-6F25E5EA691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ED16525-EF5A-4B8D-9495-8EA7B19611D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C874EDD-DBE6-42C8-90DF-B49A3AEA2E7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E0F3E56E-E948-4E56-96E1-50C810A7FCB4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8AA76158-976C-4C87-B7E2-343BA3A9181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B7250DF0-7FE5-4135-8CEA-40742D3150B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57B172D-A86F-4F2E-B9B0-39DD58BD3E1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C33CA0EF-27FA-43DA-816F-B901D0D6FF8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06E09AA-9E49-4513-914B-82E8C7575BD2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9B60BE78-07ED-447C-9A76-FC5D9453F6CC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F45A166-502A-40CB-B8CE-BC7CD68E0313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55126E0C-EBD9-4A5A-A5DD-C07F8953888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01C6610-B6D9-480D-B46A-AB7BE849019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7028D95-508B-40BB-B8A5-0094A76802D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1BEA939-215A-423B-95DB-4506A7A874C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6188B12-9B47-41A7-BBED-292D9A38AE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4D71E0A-AF5D-43FF-81A2-2D2A6F1240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1E70B40D-2D9F-44EC-83CE-D2923DC736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68FEDE15-3937-401A-8C4E-45DA0EDEA7BE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B6C588D8-6E14-46B7-B4E2-5F0B53BDE1C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6E61B1B-1FE5-4C6B-A2FF-6FF57125D05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418D2FB-7A79-429F-99A9-595EA32D3EC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3A58E809-EA2C-4869-9C75-0E1BD46961C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BEAB77C-7C66-4BEB-A419-24E08F53EA9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A859C69-2925-4A4D-94B3-15CF37F0507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56C5863-9052-4ED2-A709-D72D1CAD5DBC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36DF3CB2-315C-4E91-A249-A4DCBD4EF5E9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4B283BC-2EC9-4AB6-B9DA-B2B4F1EE8126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BE0C875B-59F4-4185-9B5C-177B9B64021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4708B9CC-F680-40D1-90CF-4AD16A142854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ECD705BB-2F85-4EE8-A874-6144804FAEFE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012E73C-3778-4D2B-BE79-698B81CF0FFD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C41D089D-D773-4969-A84A-C6B145C4D03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8CD04E0-D048-4975-BDB0-6EF5D29408F1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AC6455A-5326-45BA-ABD0-ED9BFEEB03A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B9EDFD38-88DB-41EE-BDB0-026D9260C80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E92EC92E-02C2-4A35-8FD4-7201F40B336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D66DDC7F-6AEB-419F-9493-EC40448A7CB5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B97C1088-91A1-4895-81D3-120DED3FCCB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9031D1C-492D-4B2C-995C-4F250781C1C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3EF483B8-D798-4004-A4FD-C054E0A8C3C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E786D62-0B4F-4CC4-A29C-49F72BB2952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CEE5293B-E7B3-4ADC-9CB1-38EFF863F90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A34E0D34-59E7-4229-B01A-46C544CD7B4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672B9A17-B2F3-4A26-97D9-A7ED622BD3B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46AC1F3-AA4C-4142-8B08-A6FDF04F57C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43E693FF-7893-417F-B84E-8C35AEBEFAC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1F3ABAA-F768-4322-ACD3-B192F8096C2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B459924-16BC-49ED-A468-C634F8061BA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C3DC8FC3-62E5-4BD9-BCE5-25D4C03C160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76A6ECEB-C59B-4EC6-A871-07ACEF611AFF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DFAF7512-FC2F-4F2D-8475-264E9CF34BB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6DEC3A6-F945-4F8A-8228-2E1BD6DB9BA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2A7135FB-72BA-421D-B003-105CF17C4F7A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8BA8D033-152E-4D31-B44B-CDE9F78D207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97F472DC-74CF-4FBD-82F3-6871828A4FD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AB3E8D16-77ED-44CC-8C64-49CA7DE62E1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19619AC0-D1FF-4327-976F-C5D8A1E8FC3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79102DED-142E-4069-8B7E-0565CFDF376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7A06285-6049-47A8-9F6A-0DF6F840201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E46CB4F5-46C3-4D65-A9C3-CBA8321EC45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30D487B0-FF2A-4FD4-A864-EE92776B00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4DF13DB4-4690-43F4-ADE4-68105FFDFAF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66289BFC-9A42-4C70-A3C3-EBD030624A2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1C265B74-9AFB-42E4-A6F8-216D4DD656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A0558355-731C-4961-A7CC-DA1F759CC07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0328F849-9607-4A95-916D-F4E3598E400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9CB54F0-9B0E-4A0D-95F6-F50BE10824F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E986D57E-D49F-4FC1-A415-1AFE8AE7021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94FE72E4-DD07-4838-B726-E20E85B16C5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8E8C06EC-2FB0-4D5C-9D23-AB73600F946F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C5588F8-16D7-4539-BCB5-9A36D711B5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3523A75-CBC1-42C5-8D6C-D3EE391F713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AEC5F71F-74B5-496B-BBC4-CB4613EAAD6F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1F0CB04-0E3E-47A9-909C-6C36839630D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1D842BCA-A363-44A6-A829-8DEFDD6DA0F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4A4EBB42-DDEC-407A-A9A7-E3B95FF7258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AB10DFAF-C1A0-4818-AE92-762D06E35ED2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6338FA0C-B3D7-4AC8-9115-B265923426AA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D38F8554-8197-4212-9F6B-2D17445FE5D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74C6835B-3513-42AF-9816-AA306AAAE42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B8213372-DAEF-4B75-AEB7-66138354AE53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94309158-A27A-4138-A9C9-3FFA4673293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6FAE7822-8412-43DB-9CFF-1BE6A841510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CEB7D86-E3AD-4B74-B4E6-CD16E69DA7B6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48BA754C-EDA3-4B1A-86CC-F4453C9C060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82136AC-EF93-45E5-922C-8722B862D66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84F480A0-2038-4F2A-BC38-738DB79D05D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BD48D8C-D822-4144-ABC0-E672AE1C974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C16D9CA-2C6F-40FB-B9F4-37A65A31AFB2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A3BA3BB3-3532-4E53-AB23-4535A2A6924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5530DC01-E883-4FD8-BE55-330D3E50C5F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85257817-3547-49E9-A2CE-A860D760E8D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06E85F28-9B6B-4A5F-8FFE-2CB15D4BDD7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A4C8E5E-E8B6-4919-A541-37DF053400C7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CAC637C9-AC59-436E-BF56-EBB82900AED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75BD3703-51B7-4F2C-A577-3038A0BE22B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C2D99CC-F8CD-45FC-98B9-285B54813F5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A923F4E6-6BC8-4028-8AE7-0AB2FAF2508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21220965-30F4-4564-8994-EEFBA1AB9FD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32E4135C-99EB-459E-A84F-C2BD6D61E7A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B3D8B605-8DB3-4FA8-B0F0-5D517D751B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FACA806F-CECE-4252-BB0E-C2120E32AFE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4CC69729-4E37-4C82-90A8-ACAC45B3F520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883A6D1C-AC12-495A-B23C-186237B12DF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840A3C4-896D-45F4-AECE-05B8A7B7E06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0E7EDDFB-335A-45E1-9D20-4C8B4B4822D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AB3E291C-32B1-4269-80D0-C7887C4EF9C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99F4D9E-0500-48B1-B083-D5EC7A73BAF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25C8939-6BD1-4FCE-98C7-0E2B58AD7C0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753F756A-C50D-4535-BB5C-C5D300BF261C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60A04FA-4038-494D-8959-991BAB5786E3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5642AFF8-1C72-4658-8D54-5273A848988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6D802169-FC83-4C60-8694-B92E2433D8F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7FA5CD79-D77D-464B-88B7-D999D9A2852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E517409D-9269-4AF9-B5A4-68DE3CF87B5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23F4DB0-FE8C-449C-BBCE-42CBCD924686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07860FC-8A82-46F7-8DFF-974EF607FB1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3275C99A-C0D9-489B-894F-698DF764957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7E72FE15-4713-4839-ACF6-FB91D9767B62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5AE7CAF-24BF-45FF-8725-A2A0918B3F0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5B41ABF1-4683-4678-B704-20BA209CB0A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02C9CD61-402A-4530-98F8-90BA8C5C863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4EFD3BDA-F5EA-4789-94D7-1B724EBF9CF2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97A05BA6-7EB2-4AD7-811D-21587B9A63AD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B6D55BB-7CC9-4F88-9F6D-29548CAA87E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04E95BE-89B8-41AE-ABFC-05FAAE6EE22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C4F401A-E115-4EA8-A2CE-732A4267A94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DA039C80-E8BA-41CE-83CB-C84EA5B7885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D099878-C1A3-46D1-9D29-B2A3D57EB98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EF5C011-47EC-427F-AB72-D20F4A4C6D1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D5015BE6-6F7F-4E3C-88B0-0D3EBFA95CA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A3CA06A-69F2-455C-A5DE-AC7E52A7504A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969B87BD-93A4-467A-B439-BD11949457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3EFAC05E-51CF-4347-81CD-82C3FE453AA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A293F8C-E451-4572-B0A8-FCBB54F820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08688D34-A4F3-4B10-9E71-56DF1191CF8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B83414E-D184-4B3D-A750-8A33E08AA14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034A12D-80B4-4916-A393-38012938204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B7ABF2C-B86C-4D6E-897A-3E15BDECE39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AD73EC7C-2EB8-4C06-97B1-755653BD7EF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16DC76D7-30B9-4140-801E-2C9A4316688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BB626A48-904E-40FD-B671-785B65B52CF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AB22639F-3441-4151-8EDC-5D5CB83030B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0C409AE8-506C-4205-83E4-D2659D135EF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B72F0E56-6B94-40A0-A1FB-B03411E7129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6A6414F0-B193-436B-B7B6-161E63814CA5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5E82D0B-E707-49FC-95AC-72720275EE1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4793788A-7C0B-473F-901C-F9FB6D8E2DB2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633E735D-1B03-451E-98CB-12B658D37C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E98B07A1-FEF5-43B4-8E68-B078E794DC5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27E91711-DEB4-456D-A030-D3A388977A0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4F1F4E9-CC19-43DA-8430-F76C55BD33A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DB66CEF2-217D-4405-910A-1E921CD835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CDAB13FA-A836-43F6-AA1B-9F0CCE04A97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3619B696-4EF5-4C58-91D0-3B84D7209835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86A1E0B-55B1-4964-B086-B4E21A1F2FC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5443951A-CC1A-4C9F-8AA3-F704820D75A3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AD3F88AF-2E79-4399-8749-9DB20EF2818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BFBBA378-2E48-4851-9857-24FCAE3A295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DD968B79-94F1-4E33-8F20-802D34BF906C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E5F94B81-BEE2-49F6-A265-51CAF01E791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7EAF5544-F849-41A9-AEA5-C02D316A86F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0B503D2D-64F2-4918-8FAB-BC3FD3AD16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F6BA6F25-608A-49CC-81B4-9EA0D5359718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285911EF-D71E-4CE7-A282-3F49148246C0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2ED3BC02-C4A1-40CB-BE5E-AA2AE5216B3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9E801C45-1C8F-452C-A197-00CD2F652C3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1F2C3A3F-884E-46FF-AE00-108F2D15B02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CF5BDE5B-35E4-445E-9BE0-49DC680526E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8561004-0829-49BA-9EBB-60F2875BE19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17CDDBBD-CDDB-47D1-A7B5-5C734227285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11DD1DC-6C99-4506-806C-3170BBFC684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B386900-57B8-48DC-885A-0768FEAC00B4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E250C85F-1EA6-4C09-A87A-3E2C825AF50E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5C0B66B-5897-4234-A289-4505E51D1F2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A041A524-2203-44C5-9D28-71A2AE0AC61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1CA90DF-CE3C-4290-897D-EE93B05D98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E2CBFCCC-FF63-47C5-9D8E-DC900A9A1E0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BEE08986-E0F0-44BA-8E07-4CCF440EF94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8ADE2F7A-2845-4119-BE11-120AA53959EE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912BF3AC-E7C5-4E59-B4C0-E31697F6F74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4E92645E-5094-4A8F-B0BF-3FDDCFB92EB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F88F8F9-712F-4212-A4BD-A58CF5FDCE6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271629A-0C98-4C2C-A311-59C52C4394A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5BBD1490-F0DD-45A7-A0D1-0AD25BD4114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274193D8-3E7C-4820-BCBE-D365499732D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9261F1C8-4024-4433-995D-191717AE4C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30C09D96-F0EA-4D05-A6DF-E34ED9FF50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74A6757A-2C14-40E3-95D0-3BFB393580D4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7A3890DE-C768-4731-8AFA-9C0261AE46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115C1000-F6A2-4776-A2A2-53AA27F03F8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B014CBB5-AE96-4CC9-BAB7-DFFB7983523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F1043092-313D-4865-925A-00B8F560F08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D13F3CB-8B16-4ECB-86E7-3BAFF697582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102BD8A-94B2-4D51-840E-3C693026850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06D09F32-8E38-42CE-BA3F-8951E943653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1903B954-9CDC-4BD4-ACC0-878BB6249081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34F8C4EE-1F6F-4D46-9DE2-CDA444CC6CED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A4BC3ACF-0551-4BF1-8517-A44C47D743E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410E8E9-0CFD-4484-AB1B-EAE1CF27714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5CB81241-2260-45B8-B70C-FA97825E376C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8B2151F-C9D9-4D0D-A22E-0989B1DC196F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3B85C01-8CCF-49CC-A718-C5AA70223876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03EBB39-8A23-4CB2-B44D-A4B46EA827DE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8CA03C52-2362-4ACA-B8CB-1C2ED6E24E9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E538802F-23BE-4C69-92FB-3998A8B1019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7DA6B134-E68B-4B3B-8C2F-E6B769DD92D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D85A2AC8-A613-4952-A09A-58BA1CDEBE84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7F7B319-1BC9-4D77-B8CC-3ACF26E739D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457B06E-32FD-4FD6-95D7-80D300BC293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DED60646-59FD-47E0-BBE0-93D2CD38E26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3F761AD1-D9D2-4405-A7B8-76877362371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360E2043-5DDB-4CBD-88A9-C7C43372DB7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519B8F9B-1330-44D8-BFFC-FAC52E36935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477DB3B-8725-498F-8EC8-BC8B1DE79B8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9182EB44-6E82-40E5-8DDB-02EEA5249E3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6603FF54-CDED-4142-83E7-03B35B8AEEB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D6E56B7-7D81-48AC-8444-08386C81E53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D863EA5C-CFAD-4C81-B754-6216050D51F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9389EDA-D138-4A94-8DB2-BCA8C869824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855812A2-277C-4F20-9EDD-C1A1A54776A8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E6A38EC1-A487-4983-9179-094C2083545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75F0AEFA-9E9D-4DB8-8AC5-F1B15ABFCC8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03D4B331-0F8B-449A-8854-0064FC150C9C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CAFDBDCC-6E3E-4C60-979F-17BC86DCD8E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E4A60E26-1FA3-4991-AD4E-B4E4AFF1B3D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F61EFE85-3F22-4446-BCC7-F5737536A96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2F3D39A-A5DD-4522-A854-3FD51BDE3AA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17AB9000-01C1-4901-B456-8AC64CDEFB6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A20729B-9555-4A88-96A9-5444A72E748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0C593FEF-8DE6-4A70-B927-B19E3BA14FF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8C5FA3B6-E68B-4884-B923-D1EDC0C2D11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A7A6EF3F-EE35-41CF-AEAD-E57EC0F1883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C389398C-33C5-4CB0-9232-BF1AB65CF83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FEB8AE61-9D15-48AB-A474-3DBAD41984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EB1562D-34F0-4C64-82F8-BB81A9D09B9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B806DA2A-B570-4B2F-A91E-CBD6F373501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91CE31F5-B78C-4A4F-95A5-0B91CBA14DD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5B90BF11-9F42-4C77-81F7-594EFF7A926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41EE12A-F0E3-427B-9239-2027DB7766A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87C36AD-8632-4A00-96CC-C7ABA81142A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50AAD70-33EA-4117-B2B5-4C387E3224E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2A1479B6-4AD0-45AD-B68E-922BC1106D7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5C31080E-1D04-4453-9E8A-E29D98B3E6FE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84822808-35B3-44F2-86AB-52DB556BEC0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824358C0-8B1A-4C6B-A78D-C977A7BAF95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00B93397-E5E5-485A-9F5F-DF54ECF0345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21B6A4B1-E4DB-48FF-A112-37742343579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C6E36D1-BE8F-41A8-8471-FF964B18185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AD808D6E-786B-4503-8579-A4A7736DFD2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96B4C6AB-C0B6-4C9F-B5C0-A5C7F585A5A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227D6CE-E80D-47C3-9CE6-0280ACF04ED8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F48121CC-43A5-45DF-82EA-DD7D8ABF283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E47DB25-0126-460B-8EA1-6B55C881554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2C316A19-E4A0-41E0-81CF-9BBA1B669326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D1D3E2F-0683-4707-A1A3-9840EB70108A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25C0DE9-5152-45FA-991F-9C514544148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B897AF6-16DD-4BF2-8839-0D966D4888D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8D71F75D-DF63-41A5-BE32-F25F7C81285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FA59FEAB-654B-434D-8817-C9762AA3E3F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64612573-2E68-4256-BCC0-9A3D87A8E51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D4F2BF61-5B61-4127-AF1A-6A31871EC41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EB18F24B-295A-4CBF-ACE1-2DDD7C7219B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C8973C65-C677-4F7A-BD95-298146CC1E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08266CA-08F8-408C-97D6-A82EBC62238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03F3C74A-F9B2-4533-BDD9-D5E24703F5A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6704029C-74CE-4013-8641-487A2391742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DB1EB44-C77B-4F42-B6A4-35E2EC00CDE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C869448-3696-4A51-B1F3-097EFAD4234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6131BF9-7BB2-4D68-8726-0850DF9559F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7B4801F1-1B22-40BA-93B5-E89583E0A9B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C304A52A-D9A9-4744-B1D7-E35781092C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785DCE58-D53A-4532-81E0-51A01F7363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48B6908D-F1B6-4F08-9837-C6C5C581915F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C2E51C3-7F79-476F-A3D1-8DD13F43123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0FA88FEB-31E1-492F-AEB7-47924E9009F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5C7134C1-62AE-4DB5-876C-40469FD5A4D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50375FDA-4032-4788-A4EA-8592475BCCD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CF26899-C86A-4E1A-A317-FED74DA8579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8F66E53-639F-4541-951B-E687E1C7C28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FBF1353E-E491-4D0F-B2F9-DA19EE45156A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6FA543F-1300-42E8-881F-44E3CB04A67E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DEBA940C-6B22-46B8-BF91-7F006211F1D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7D0C396B-92FD-413F-A329-C5A8863B2A8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2930A4A-7BF4-4196-B6F3-15CD65F1515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2CCA7B2-DE85-47EE-8036-DAC06EED53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1B3C0041-33AB-42CF-960D-24E98FCAF39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4709E8F-0B62-46DD-8711-6A44DE589E3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86F8F10F-2B83-420C-9604-5D8CAC2B761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4E5479B-F99A-49CE-9231-FAB63B7DD542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94867709-D1AC-4662-9FCD-2C80C7DF0AB0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86F141C9-C27F-439E-BF1C-842A914E04A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4C397933-BB5C-4C91-8291-C2DD18D99EC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63ED4C92-72BE-4C4F-B889-BB550C9A0DC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73E9D686-F0D4-4F74-B41A-2CA082FFEAA2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1ADF28FB-5173-416B-A58B-DF9ED81FCDB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A068B4B9-6EA3-4641-A9F0-BC2BC01DFD0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C2A750F1-F15D-4ACB-902A-05990F17894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F7116A7-D9D1-438D-8A34-9DAE0C5F612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FBE40C54-280D-4513-8A0D-3327FE1D9BD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9A741CCD-26F1-4EFF-9175-0945FCB2103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AC3883ED-B46B-4C08-B0A0-1F7C1B00498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E869F24C-E341-4DAB-BAB8-2F9E6EBBDF6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985D7DFE-D096-462C-858D-9BE465ACBE9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0E70D982-36DF-43EE-9AC2-DFDCA7110B8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D29B225F-BCD8-4118-9B47-5DF4AC56239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CFC35DBF-1267-4D15-AF8E-13DADE7ABFF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B3D0653E-7ACE-4750-B682-98859C74CEF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5E420E94-E831-4135-BC3B-A2662AB00F1E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97CDD28D-8213-43D0-AAD6-C314EC8A06C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2BBF7D29-122B-4FB3-932E-62ECAC31C4E7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3EBD088-14DB-4D6C-AC25-1B03AB370EE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78640898-0979-4B28-AF23-26FBDB53F95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3F6E713-FBA6-4F68-A500-EE1DB8442CE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26C1C1D-53CB-4349-B887-376CDAFF261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C1F025D3-AE0C-4DFA-8561-6FB8F5724D9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1BAB858-7E2C-4B2A-9BAE-F6ECF897D3A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C7E321D6-A65D-43E4-BDFC-EFFB73C7698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4392AF9-D46B-4483-8C24-F78537BC85C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C5436861-4248-4D9B-9EB0-950A7C772AE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80E705FF-8840-4929-929E-F907CA1FEDD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3BAA193F-3554-457F-852A-09C1ED9D9D4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63EDB83-D884-4B26-BC90-6B7BD63516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2FEBD83-878D-4F1E-8394-4C4469A83F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1565DC63-9D30-40F6-9782-C941FE6C486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810C6A5-BEA1-45DF-AAC9-71EA5C8FDCAE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ECFF1486-E252-4A02-B5B8-F7DC91E3899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222FE742-A15A-44B1-B171-FD12F9C6ECD2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C11F9E0A-FDBD-4324-B850-E997FF879B5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B803EA87-B72F-4A25-9490-5E9BA7A1278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218DEDF3-442A-48F9-8561-E15B6921C113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C1BBC2DF-3A77-47AB-A957-9AAB740AC85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20A31C93-1660-4827-BF88-6BEE0EE653D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F69E35A-4095-4A8E-A226-FC50E48A3B9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D8A01EB-248C-4072-BC25-CDE463C5DBC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81E36854-1A80-4026-BDBA-76AC9582B926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61A20B3D-C21C-4158-86C2-88D051A8AC9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455A9E90-AF86-4BBE-9375-6425B0EF538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D7F64A56-34DD-4B12-AA07-CAB3ADD9E57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51B446E4-500A-48D8-B945-EB55006F6DC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27D611C0-48D0-47EA-83EF-FA56DDD9C14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424CB2E5-39A6-4282-BD5C-CA31938903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2BB8D928-C82B-427E-943C-D566AD56B4C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652B520-615D-497E-9434-BC2010D4DCC8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6F12405C-1E8D-45E0-9FF4-A9C2752DBB44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42B2233F-883C-4615-B3C1-65142A466FD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80D70C1-1888-4F52-9EC6-C38BD075BD5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61526230-E112-4CF3-914D-25DA7400EB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5AAE135-84F9-4F10-BBF0-D3E0714326B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115313F-E482-4E1D-9787-ACDEE4E6781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5807DD2-F707-428C-B800-95FB61999518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3C0436A-4296-4BEC-A033-EABEB026A653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82E75D1E-9C80-4F88-B988-44BD76D740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CBFE6294-B236-496F-B9F4-A36144B7B10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4B1F483C-E56E-4EE7-842C-5C4311B3128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2D941A8-312B-487A-9292-473B6F9A03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11AD1F76-7E0F-4370-BC77-0308DA5352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8D4C1549-829D-4DBB-906B-955913E6C6D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6CF52ED4-10EA-42E5-964A-4CA1BF2806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7A7764F8-3CAF-48D7-ABC0-B6468025E93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2E74FE0-DD77-48C9-ACF6-3C307C5227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E03A1DB5-DD48-4D4E-BA67-306152B0D34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F176BDD6-BEEC-4461-9AED-2EF8BCFD52D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62A9308-7390-4D19-8029-E2A11BCBDBB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3B87EAFA-EF8F-46D9-8DA3-2FEB03EFDB6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8082C359-10F0-4E35-B1C8-213D7970180B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8B8D1C10-033B-4AFF-9940-EE4C7E08A31C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62067874-009D-44A4-8F3C-0501ABFEE54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FA5C803D-DE3E-4E9F-B737-C0550A20E74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A832E61-EF25-42D0-BDEA-10FA2D94C1B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1DA4CBD1-E6A0-4FC2-9DCE-9FC003545AF1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A6162FB1-EBD1-4BE0-9A0C-4C310C401069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F265CDDA-96FE-4DA1-8745-DC4FA933D83C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9EDF8A09-00E0-45A2-A56D-F7EC7E8F4C6D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567C87E-834D-4421-9A74-E89B63900D8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57E80079-1F76-4171-9C85-C91C7AB45DA0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0A78024A-A5D8-41C0-B727-F76C26547D7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84DDE9CC-8F31-45DD-B692-5EA1DCC59AE9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2499A02-2250-4AEC-A194-4197B010D34E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E728A980-A127-4493-993C-F6A03CC1A9E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925F72E-BE6E-46B4-BD22-5AD963BBF1A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18B6D97-2EDC-4C1E-B8FA-CB118B6AF2A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715ADA5-53C8-446A-9C04-5C008D95B8D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29E7868-BBDC-404C-920D-7821B5F19FB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D3422CC-B310-4974-9EA1-2EEFFA1EE3F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6B452C1-3C5F-48ED-A931-58899B83EEE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1D13311-3132-4C99-B877-6E1EBB4F048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7AF9CD0B-7C0C-4B64-AAAC-BAA3355074A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049845B3-C365-4813-862C-185945CC493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1D472A2-7596-4DB2-B1C1-C3711093860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A8456ABA-69A4-48E0-B081-4486A4BB2C1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01A487E6-7256-45B0-9C2E-E79E54E0FFFB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B6F05282-D746-4F66-9206-BA03B292BAE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F6753B5-0495-44E3-93A6-62627FBBAAE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90E83381-E875-4417-A3F6-D81A7239C074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3CB8B93-B3FE-424C-B4F7-B06F070163E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90140F43-F2DE-4435-96B8-29B6277AC7F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F37C8CF5-91B6-410A-88EC-EFC7277744B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E3B1D8C2-5E7D-4848-88D7-8497DB080A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2FFEC3BC-6227-4EAC-B528-1E6365F039C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6AF47175-7863-4A38-9449-FD2F8EBB4EE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64BC56A7-5A5C-4933-8BEE-AD52BDFE11D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6C557D3A-1B1A-4860-BDC4-4CEB6B0D84F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7AE98CB6-41E5-494B-96E7-E84D9746325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AA3235EA-302C-4AF3-BEE7-02D9B6D44C1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5880379-C72A-490E-9BC8-9A13BCC8AD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DA1DAFF8-F5CD-4EC2-9A82-0055993AF60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0B7CDC5F-6E81-4004-ABBB-57EA7BA1ADB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9D0524B-29CD-4A2A-B82C-AA73200618D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11BBC16-533D-41C2-A5EE-4FA93FBF50D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BD90CF7-DA1C-4B43-82E9-AE770865E99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76C62EFF-EAA3-497A-9250-BB4F82ADA24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BA0952FF-2720-47C8-BDDD-B61B3E3A5A3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6CF4BA53-ECF0-4941-ABF2-9F284F6BDB3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3B9F5B50-8A3C-4F7D-8683-EC606B94A7F8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EDF29172-491D-4C95-9134-462E9DFD287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AB256DE3-7BA7-4B79-97A9-339758F5BAE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BC71292-8BDB-4611-8FD3-A799E206CEA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C883D332-9611-4B5A-B3E7-8F60F4162EAC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3D06AAA0-322B-4D1A-B757-5D8093621D3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E89EAA8A-111E-4518-9944-1CA2904E159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E0AD096C-D655-470A-A2E3-BE5146ED163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8E103D44-B8E0-4D15-93DF-4CC42B0263C6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087B3916-52AF-4B74-9801-63518FCE4BD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500ABC37-A144-4C27-85B5-94FD32E524C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034E590E-1AD0-45C2-A584-58A46B9C2EC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076F4084-5995-4062-A572-90944457563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4A9E0164-FC45-490D-B94A-4CB137F8F7A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9676FFAE-1A15-47E5-8C3E-284D2AD60CB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12AA1C9-D67C-41AD-B33A-49B49143B7B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BD333A26-930A-4094-8493-D343210D853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3D4DBAE7-C0F7-42FC-987C-1BD8E48387F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0062733-95B1-4651-A609-B8428C03D5D9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413F0EEF-CFA3-4688-AD71-1412131E83C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B1B73C25-6495-4947-9540-8880224E78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1B20A58B-9623-49F8-984F-F0918DCD9B1F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2805D96-2B11-45C0-B4BF-B9BADDFAD0DF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D507714-BC5B-40D4-B00A-5A236EBAC65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2A8B634C-68A9-469F-92FD-824ECD60F5F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F8220B17-109F-4EE0-A966-845D0BCFA1A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D1DCC020-7916-4E38-A43B-28680D68F1F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D3959F0-5F32-45C9-A23B-BC01714BDE0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8D8A0A4-870F-42C7-9A39-E49A79DD0AA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B84483B6-856A-4C07-A776-130A80CF7FD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42357A8-8365-4A18-8A3E-383302ADBCE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349D0D55-B733-4DA2-9293-B6A5BBFC100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87453BC-1666-40A3-8372-669C01D2EA5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66196579-3195-4FC0-89DA-573A6D71688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01BC1DA-E8AD-4CA6-BCF8-0515EA19E25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9548F678-8BC0-4D68-88F3-7A29278BF9E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0479352-B6EB-46DE-943C-6D005AFEEA3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8C5A3F7B-BD68-4578-8551-72F57695439C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E21A7080-ECCF-43A6-A241-2EB9F0FDF9E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D0D230DB-D0AB-4644-9B71-98BAEEED5D1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161450C-BDAF-4FE5-A777-26865D52929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25E2D40-9972-45C9-AA9A-56FB9D94455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D23EC1A6-9C7E-4E9C-A60F-D5D352A108A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67AAD1B7-8EE2-485E-9034-D262BC67A794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5E2EB9B1-18AB-46A6-B724-4C26282FB23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F70C324F-4099-4696-B9B5-6F2461AF977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6CBC27D4-F6B5-4189-AA18-32FB9180960A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189F687-222B-481F-BE49-4F54B8AFE63A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65EFAB54-3EBE-4E73-AC18-498F2C7B829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B0D1C487-C2F8-46CB-A596-46D0EDA3BF8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AFF9CE84-0CE1-4B0B-9151-4898FD23503E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89E34EC2-0CDA-407F-9B95-790C2E9FE8D9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BCACA4E-88F2-4BA3-BA8D-019790D21B0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929FDC14-906D-409F-8BF1-813B2FEBF56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4CBC55AC-D5CF-4371-88CB-F4D910B607F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3D031F7A-6285-4B4A-A7B6-1CE804D9ECD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45BC41E6-6F66-431F-86BB-B7114D72351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637A6ECB-211A-4C5D-8ED9-DF9484FC72D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5A60D978-BE5C-4AC3-BFBB-9CC382412FE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E1890300-89BE-41FF-B82A-15FECFE82A64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FE0F37BC-D9D6-45C0-8997-4950B3135C4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327DDDCE-42E6-4200-90BC-7B6509B608B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6563AEC-E0E0-45E8-B817-4C98BDAF14B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556BE0C6-D718-4687-B35B-6BFCE6CEBEF5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6CB07C5-886F-44FA-A742-BE47529D09B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D4B8754-DE37-4F1A-A30A-A88E382EF22F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D2CFA5F2-BD1F-4E8A-B4CE-B6A6DFC6397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8555FBDF-1857-49A0-842B-DFD66B47FC0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B942804B-1CA9-4DBB-80D5-8175ECB8498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8334297E-BD0F-4FAF-8DAA-8365192FF01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E44402F-61DC-4A4E-A6A1-DC0EFA77FDC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A5B13E62-BB0A-4E9F-8D2B-606C80B87F9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E751B27F-DBFD-4C94-BC63-55FB8ACAAED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8F052A2A-DEAD-4AEC-8E12-92028A55D12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53B0D20B-30C7-49C6-8F0E-A5FDC857F72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483FF989-511F-4059-BD86-0C4AB009C435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B5ABB48E-9469-484B-9CC8-5499F00069D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D93C8233-051E-49C5-82AE-86E6D8B603B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60115286-C055-4A1B-B5D9-41F93D1429A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008FD4B8-3C5F-4F18-9E04-1B19F843A35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7CA5709F-650F-41CC-B42A-EBB3B69CE6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40F85E41-0697-4CA6-9C3A-D27872AC5771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4479A932-35A2-487F-8056-828170D82DB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D1E5439-430C-4599-8E15-ACD22B62EE42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0A1DBE9-C83E-4204-ADDE-755977EE31A3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F2D557F2-6368-4A13-A363-134AD5B0C1B1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1E06D84-FFCC-4ADA-BD37-A62B123EDC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76C65CD0-01D3-40A2-98F0-83AEC47C2AF3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6582421D-6BEE-4CFA-A309-81D79443FDE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33FFCB70-0680-4EDA-8765-A3CF883D8BB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5569F99B-1E57-4807-B9ED-AEEE1EED17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FAC8DF8C-73EA-4BDD-99D1-1D13D2729E7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723CBD69-6185-435D-890E-8A00A21F138F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71038A3E-174E-4620-869C-AF7FC5ED24B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871FE9E4-744C-4412-A266-B0DE7AA7D8B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F3DB7419-7F48-4E2E-B347-F1260D17BD4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46D67A14-8E7E-4F2A-9A17-13E1E824157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CF279FB5-E9F5-4CFB-8226-4C3939BC78B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83046884-6DD3-4181-9C28-CE8FA2DB2A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0BF3AEF6-3CA2-4C7F-8F20-ACA88C28902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27DB59C7-EFEE-4273-BFEF-6E8E0E310DFF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BDC8F409-6956-4251-921A-FEFB9081A38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BB47830A-3329-45C1-A242-0CE729FF522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17BBBB50-74F6-4650-B035-3B3E1C474E0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DFC02A9-CFC3-41C5-B68D-7728C05B04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BC78779-C99D-4318-8683-DCB395569B0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4D1FF76-7A95-4EC5-AF43-FFFF279B2F3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E28B9D58-2205-4EC6-A5EC-AA880D03051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5C2E4CDF-36F9-4FC4-A7B8-C9F191146D41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4A72CD40-92F7-4704-B51F-0A53944BCC7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DE609896-443C-45D5-B1DD-80D6EB09F81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578C2AEA-601E-45A4-BDD4-E291BD36CF3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2358E1BD-0AFB-40BC-8B18-7EDB4EFA36C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8C161C2-5472-4A13-B33F-A67EDCB272F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8AF866F5-6DC4-4367-8990-CD9543B3876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CABBC06-0E22-418D-9C25-3B04598FD7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92B1C20-7EF0-4A22-B861-BEB630622543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F684488D-A5BF-42C8-9879-D97EF455C74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FFDE93F-C9EC-436C-AD4F-0B49C4D06E1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C8C2972-6752-4328-9798-4269F061B44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7D28C0A4-1C29-44A8-B3CA-D0560E06F83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760BA080-4492-4983-A93F-441F3A050A9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180A1BC9-1A59-4B7B-A4FF-E5860AE3FEA0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621092A6-C199-4E51-9929-BB97A47D6038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1DC2EA76-ECDD-4C43-A539-F781CF810466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4857CF29-42A0-4FDE-A39F-CB176594BE21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C8A33E36-E5AC-4164-ACA3-909CE58FBDF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936B203C-6180-4867-8CCC-DAAC5721D459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85FA2563-CC1D-4BFD-B6EC-577744F5B02A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5F1034B-E7B8-42E5-ADCC-F983CC99C96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FA5B40DD-58D4-4E65-9656-75398E43D6D1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BD26C0A4-E248-4344-94D8-616DC7DA7012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3DB8B9F-6B4E-4229-983D-504F130D921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150492A4-F4C0-42AA-9C43-A9F51289FC4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649520E4-34A5-46C3-A870-C7F23847297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33D569E-08B2-493B-8C70-55D133B12C4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3B5379C1-64FD-4383-82F7-02745DE745E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FE19DC51-C12F-4447-A680-882693F462A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2A691E2-9E1B-4ABE-9BD8-0B7721BF428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4527E650-0AD9-4AB4-B984-B0EBD65300D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0DA430B-BDC6-4696-912B-0987B94FE30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7A6E6CAE-01D0-4C8B-821A-7C3831385B5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42119332-FC96-4E42-8075-C448F02A33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8FFCE278-D0FF-4D7A-B24B-4AC0A67541F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34E8E13-69BF-4BD3-8D20-E7C97F06DDD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270CC29-A9DD-4BDF-B8AA-1ACE0F1A7E5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BA6707A7-97CA-400B-B702-4E5413F39BB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E91D59DE-A5C4-4456-A08A-2FAE89664CA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BAF6B46F-6FEF-420A-85FB-764A46B15A49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6949CB5F-5555-4048-B09F-506094DA7B7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54FAA301-1925-4FF3-B799-CBBF90711D5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292D7444-18FF-406E-9DEE-B7558DEA72A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111C8FFE-A8C5-425C-A165-75C92DC87A7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5DAF4E52-8175-46C5-BBA6-A8F9A0B5BE2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95B9C056-F725-4707-A53C-B0B754E43EA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1BBC1488-209E-4119-A881-863C9AE585C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53D8D1CC-028A-4BFB-96FA-DCB5C98BF44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440D83B4-21D6-49D5-99D5-27DB663C6F9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F5CD1E69-333C-42EF-9D64-4251A2190B4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FFA462AE-B2A4-435D-9B21-B27DF8BC867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81F53725-37E6-4AD5-9809-F82D996932C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BC02D708-B049-49A4-B1D8-9B810AA72BB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B8F1363-9857-4C51-9578-94331A52D9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F67B3D4-3BE4-4443-A540-CF2E6362C91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8A76F685-37DF-40E8-9115-8D4C9ED1065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B275249C-1604-4341-B348-1B68FCAAD47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15607A9A-2803-4E2F-8FB5-C00F97FD704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B9FA3D36-130C-4324-ACBB-49503F13E57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A96DDC1-E187-4971-B47F-CF8CCCED2413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24D471EF-573D-4A20-BA70-F56F3156F0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07509AA-2B72-4A58-A94E-2800884673B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4CE3598-6916-4F69-9AC0-893C95572D65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F906A7D-6CD5-4466-B32B-2360A7E12C2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9AFB1A9-FE72-4CAE-86C6-D123AE8A050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23714B78-2C71-4BA0-B32F-11EECE05CF1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12602C7B-FF22-4343-8812-F0356D54DEB2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EF991920-81FE-4D40-AED4-2CA586DA0248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AFD0229-147D-4D18-B1BA-97F412FB1DE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D2D0E918-C068-483B-B261-DE23B815454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70F33E9E-4DFF-42D7-8AAA-FDFA679590D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F12F590F-6410-422E-BB02-A584BBA2EEE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D43360E7-B61E-4230-A364-C45B78688CD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957B0E4A-3A0E-46E5-AFF3-49668E8D951A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3323E416-0D41-4959-9FE3-C7AB2425C9F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BD15672-3DCE-4CF2-8316-C17F174B85B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421EDC59-A3FD-4319-AC2F-D6B517C74CC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11BC3DD-75CC-4F1E-98B3-8B89FDCB869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389D1A21-1E61-41C3-802D-25984CAC3B6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18EAA177-02FE-423E-98E8-A2D5E8E0027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1F1B80DE-DEC4-4543-9E2E-5C263153EDCD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54380D9-B1EB-4C96-81E1-AAC6529298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520445D1-C436-454B-8EC1-7FBA4B731FD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D8373F1F-AB62-4DD0-A120-295CA935CFB5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3D0C1EDE-463E-40FC-AB02-F0D65B3C9D62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696782D4-9540-4E41-A4F9-4629F2E8C8C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A264F90-F4A5-4098-99C7-D5C05848E9E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F8338CC4-B9D9-4BE2-9A3F-54E3348F8E5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3C94B4F0-595B-4F44-8E81-1DBC4FED0F8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8A56B33-814C-4024-A697-E284940029F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B8ADB22-888D-4577-A790-E73F3282F59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57711095-8096-4AEF-9607-BE49283481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8F903742-6819-4D83-96AE-DF66F06284D1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3574A58-3842-4C1C-BD96-1FE4D99F580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911BF891-BA00-4E92-A1A0-C63D26F20FB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9250F6A-9B41-4305-B491-89AA654B0E5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F51C7728-0D56-4183-A4B7-948528D11B1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F2EA197-A20E-4F55-AB30-75FDED705E0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FF531319-8356-4F19-9775-62A7898A78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BEBDFBA-5386-4E48-B3E7-3C4163778589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C224DB92-FA6D-434A-8E20-C3D6BA235755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05A73A8-2975-47D4-92ED-8EC35BB0981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19F6CB6C-F480-499D-B212-83F87530ACE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B68463F0-D89C-4D3E-91CC-40B3339CA4A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D2962BCF-D1A7-4558-93FA-F2866CBBB9F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E55B0498-1D82-4BC7-B842-A66B8F8645AD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5219536-6A83-45FF-AFCB-D384513D564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7DAA487D-79B8-4AC7-9816-38771B7F573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429FA42-7AAE-4110-A3BE-4C077AC2B214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8FD81BA-7D9C-41CE-98BE-CB9BAD18C4E6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93CE2B25-1C91-45E8-A0D8-F69E1820090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45465C91-3B4F-4DF6-A767-49A32FD7792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9D676C68-3CFF-4D43-A0D8-2CC15F5CE93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75896C2-4132-4053-A7F7-DF4ECD3DE02C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97B576C-B1F8-4000-8159-0F3885E49D0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535B41C3-B43E-4138-B2C6-EC4C4964B1C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EF1C952A-2E0A-48D4-B438-477BDEA8D8F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3B0384C-851E-41A3-8590-056BC3B7BCD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E835A9C-4A61-4E3E-9B94-C1664FC5E2D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8DB2ABC4-759D-40FB-9AEB-43B12E3BA60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33D88316-B082-4023-8AD5-CC3E5932103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92EB63F-58A4-44C2-A25A-2782CD92079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3C4D4A36-16F9-445E-8D06-390FAC3137D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C3F702E8-DE49-457D-8111-6EE701F424E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302C5357-39DB-4D99-BA0C-7EB8A8B38A1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49C83EE3-2294-443A-B760-E485CE12D3C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9905C43E-7D9B-41DA-9FC6-C27C45A7A1A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BD5B483-99F0-4AF0-9892-CF555090D91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094639CE-AA00-4D7C-A7B8-87EB40C6860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754B12EC-FAA3-44BE-BD5F-D243F0099EE7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E1AC9ACA-0BCB-4810-93D5-0A28B84820B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9D54E53-FA92-49B1-83FC-50A41C6E015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D9C6CFE2-75DF-472D-A0C3-43E0DE304E8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DE87468-84F6-4190-B86B-A2B6698EB67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0AEAB02-EC9E-4021-8C89-5521C7C2D25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51C11CCA-1F21-481E-A6E9-DDACFEADA9D7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BE5D0712-F65B-44A0-AA73-8DACA7F1D4F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CEEDB5A0-FCFD-4088-9679-BF1C4979F85E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2F08DE1-1B89-487C-8152-5154D8171F1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A0C4EC75-A494-4889-AB2F-71A6737C293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7B7AADBC-4C78-464D-B996-3142A79D864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2A30F00E-9499-4016-A267-A10A51212DF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2F12F874-E279-44DD-8DC6-8789D0E425F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4B780B1A-4AC0-4711-A894-739B741D07A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11ACB96-0BB3-4F8D-BA7B-48780E518FE5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F6E3D6A-3E72-498D-8567-847E7AB69387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0DA4A2E5-E6C1-4F78-BF87-210F1EDD4F4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9E392E15-5C7B-4176-B057-CC44275A0617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283D13EB-AACF-4FA5-8CD0-52E20BC599E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DE8F4E0A-15DB-44C1-AE06-B19490A429F3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5985594-AF25-428A-ADF3-F1D78ACCFF6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2C35741A-851C-4331-B5E8-0BEC4236B7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3CB71D34-C1A8-45FB-8B31-4BE1B0BF07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89182276-FA3D-4D97-93A1-0AFD7DA71B7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91ABFCCB-DFA8-4CD9-B6B7-F7A7D0F564BD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F6607EC2-45B5-48C7-9B91-DE816D0602E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C3B52A5-4C49-4BCF-8A98-03737BCCB34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5095C29-D82E-43A7-AF50-080AE631296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2A6F474B-01BB-4E00-AC9A-73D8645F3FB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C2C73AAB-C10C-40BF-A1F2-36F69A8B6DE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A945E9D-029A-4BC6-8531-31F3B6A59F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E9F88DFE-9280-4C22-A567-E0A4F9966DB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6F45DB2A-0315-4E2D-98BE-4B5C2CF31B9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752A44D-9630-4453-8869-1093D7BE002E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3DAAAF4-3CD9-4374-8EB2-C58F0FC2566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4AECD9D3-23C8-4A47-A868-5399BCEF8A5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ABCB5781-D5BA-4190-B305-CA27F4B741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EC23459-E0B7-49B2-AD6C-ACEE8B21856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9A0F6BB6-3E10-4D37-A5DA-31A5ECCB919E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DD25A536-8C9C-453D-A950-CEF791556C7A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065E1CA9-1BF3-4E8F-A87A-6D16DC557E3E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AA54D4F5-C4B8-4524-BFD0-92B0AB773C4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803AA1AE-58DC-41E7-A7ED-8BE4B31B15B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99242668-2D1D-4921-A980-5BDAEF1F09B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5F7207D4-A4A2-4350-B4A6-389B3831F1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7A0E77F-8521-498E-9415-C10A1E15B4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54E3E556-1DAE-4E48-8C5F-7C3CC4A560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7311FDCD-B135-42D6-862C-0D0351C3B6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5748CEA4-5796-4505-AAEE-CEC42F0EFF5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0BF7BECB-55BB-4FD7-9A6A-F38DA6A0DCD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81862A16-6347-48D4-9382-F43EAC84228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DF43391E-CD9A-4013-B0D5-AD25C8A313A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DCFFE978-4C75-433D-A8BA-D62AED7FEF41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16AE23E-05BF-4194-862E-DA8F211871A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63554A42-F678-4959-90B4-9CAACAE6812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C579E060-FCF4-4DBA-8F73-18E92113EE02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B8EE5FBE-CDC2-42D0-801C-37FEF148D27D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5166F55A-4DF3-45F8-914B-52D50E248B86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5F03894-00D5-4570-BDE2-91DEA750184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9CC5FC45-4AC2-402C-A14A-260C7D232DF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D2FA3464-B59D-42B1-BC5B-B40F92FCBE9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041E6D16-4AC3-40E5-82A5-BAB3CEC703F9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04E90E34-2B20-49E2-9DA7-D7DFFBD890D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748D07FC-68BD-4499-9975-6678E40337DC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D15FF838-AAC3-4BF8-8A22-11AAE2C969B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9D4D77A0-3647-4B55-AB28-6D36E29BB83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A8E33F7-A45A-454E-979D-D08598975CF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062FEFB5-6DC1-4E00-8779-D32C10F8469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362C95D-6AA9-47EA-9AA3-46BA8C627F9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5978D84A-E0EA-4E33-8ADA-E8E1A0B66A7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DF8B9DD-39C8-46C7-B6C0-B9D3DE3DD41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8466DEF5-3F29-4B93-B773-49944154F96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25C5099-1434-4C7B-BA20-8CE915937C1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583B63C-EB12-4464-9917-8309E934DF3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35D5BA2A-1EC3-4263-ABD0-A6210D88B0A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6E3ECD80-16E4-46F5-B03F-D256342057B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CD4F766-0FAE-4D0E-B2CE-92853A456B1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A7D62C13-0513-4BAA-8140-070AA2ADBD6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B23FDF09-0E29-429B-8A89-D956453F21E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F7DA87AB-D9A4-4F9A-8AE0-87EDB075AF9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B7F99F79-53AE-40D7-8696-1A7190DF8E7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A5C66298-A26A-4DEE-97AB-F4F4AD7DBE2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4454E505-1E11-4829-85A0-3764B0853A5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1E7D068B-F428-498D-B4A0-4D99318866A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6B7CD6B7-B2D9-47C3-BE43-6EBED3F37A3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A333137B-74E0-417E-BF68-9D03AF8DD1A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DCF19C2-6D57-4995-BDE4-C11843CC74C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E4638BA5-D4DE-4F24-9D50-248809E0522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059794E5-E732-4443-B34B-4992CB3B244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218BC041-5A26-4BA6-8FA9-0FB5D28D2BE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AFD4ADA4-AF13-4660-B535-9D4D372D85D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98A3FB94-D1B6-40BD-AA1C-E22CDA1DB25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804A6632-5111-498D-AEDF-4964821FE0A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659D90F-4D19-4D41-9992-538682269C2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DB199DC6-E190-4AA9-AE4F-E218E5975A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638544D1-D3D9-4F4D-834D-AE2C01A1FF5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A8704C5B-EB58-4CD5-8733-81AE33E1D36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8FFFF8D7-ED14-4D5E-B5B5-B72FAEA02E3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257F1998-74CE-451E-B3F7-67C07672B4B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AA249140-5323-4B03-BEDA-E19F721A6F6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C3B4AF66-6847-45AC-A5A3-8C3EF5659D11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22F89C2-C7F9-4CF1-952F-76FD6FAE0FA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2860BB5D-BAE7-42E8-ACEB-B1AF337FBF8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3D37CDBD-B2CC-43FB-9E09-05CA0DFDFC85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9BD5130F-16AC-4C09-BBEC-14ECB7C590C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012B7A16-5E9B-42FA-854E-04A2DA06932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B9ADF879-06A1-4736-8BDB-C32F973972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B538B476-673F-4ECC-81BB-FD5008F41AB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BB55C707-5E3B-4983-96CD-C3624F0EE552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2DE208A-5004-4D1D-B293-839DCD48D36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31828142-ED09-48CD-A81D-85E5DFF229E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0B8415D8-BC1F-4F79-A1C7-8CFC38DD292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9F6E92C-FC60-46BC-B05B-E95423E02E5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6C2984C8-C521-4792-811D-7CE3093BABB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0D7E466-0BF3-425F-BF20-A3A82538CFB1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BE04F156-1913-49E1-ABD2-9F207C20B4EB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5E7ACE5B-BA77-4AD2-8640-C14199C064A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BEE072F-C5FC-4DE1-A5A0-C6967F9A447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7CE1FFB-4A91-4686-91CB-D5F8E497CFC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D599E6F5-18B7-4E43-BD9E-185C1A5CD99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B59F8726-FFE3-4B23-A433-5CA26584147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8FF3C5E-A88D-4C14-B766-F7D0D0467D8D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10D50D18-21F7-40C5-AF6E-3A23C20B179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BD2B5180-A39E-4BD3-B8E0-A2FB6913D7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D139E32-1EA5-4B70-AAB9-2CCA7F03D50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BDBC665-3D36-41BB-9522-798371673BE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59836278-10A9-4672-BB69-8BECBDBF52B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D580F87-72BC-440C-8587-808BE07E2CD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6289F832-8D8C-4880-AED5-FAD699D553F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BFC6DA0B-9A0B-4CC0-9DD6-97FEF8BEACF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D1B5E45-83AC-4DDE-8776-5FA57580172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04D18BDF-1395-4558-96CD-44C20F511EF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180E1374-2149-41A4-9D3B-80C9BE9C73A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60056044-4CDB-4267-9ECC-8C922C0558AA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5BE13393-E950-4647-8D8F-86C29402483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ADF8B50F-CB7C-4297-90EA-70B7DAD401E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E73EC5B5-1241-42EB-840B-9BC7D6E8F8E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5619005-F82B-47F5-99D5-3D5E5F7C5C4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340EA74E-12E0-4A9A-A82F-65D102F3271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5B22499-25E2-41BE-8972-D3E846DD9BC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A8C02014-5B3D-451D-8E03-B191461D0BFD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B8617250-991E-4825-9D23-5DBE6F06967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757FD842-3A9F-414A-8730-A33A9CA7EA8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237459F-8A10-4EBD-93C6-817A35CFD66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0F54112-ADBE-43C9-AFFA-705DB44F7E7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950ACBE4-40CA-40D6-A54C-F56FB923EB9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67818AF-C7CB-4FF4-86A3-01F7CBAA02AB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DF63B55-5E6F-4B62-BA04-80E304BF66F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C57571C3-6215-4970-B647-5C08A62CFE0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8BD4EDE7-2633-4A67-822B-FD63E22C524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E0E88C6F-4B02-4FDD-8D78-E83EFCC9BB18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EB538300-BFFC-4FD0-8E2A-8C43EC94566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3F19C192-797E-4749-9DAE-0977CD64DFE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9867ABA-EC0B-48DF-AE45-9477122B886C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E814BEF6-3AD2-445A-9700-B00F652E689F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7060637-24FE-498F-920C-5F140B0CCED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4141BFEC-CC49-4DDE-820B-4EB66EEE97A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F508A304-BCF2-48B9-AB69-45D7107D5F3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92FAC027-5AC5-4984-AD60-0365F84728C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5D94EFE7-1BDB-491F-A5B9-B3562DABDAD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E2B53A53-87E8-4F13-89E4-E9E7FD422D0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DFFB0326-7B14-4496-B8A9-C1A0CCC2D86A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AEAE9DF2-F69F-4A38-8D7D-DA3A23421A83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3EED9344-F2DC-4F9D-B7C1-50914B2A330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0568422-DE63-481C-AFFB-966BBDA13BB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5571AB30-EA06-408D-A920-540CD4B9E8A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F3C77EA-9A6D-4840-864D-DDC1230B7DA3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E20E7FF8-C044-45CB-A6A3-5BEE6305C8C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CCB8EFC-A1E3-4E1E-BD3D-3C848633A1BC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0028BF6F-9986-4ED5-9E51-53A3757A9FE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C169787A-82D5-4B07-9D51-E8E3E6EBA980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D0156458-BEBF-4237-8C02-19CAFFABE41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66D95EB-662B-4720-AAE6-0B52AF2CC6E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B670B4C6-5E31-439D-A9CD-4749300D109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91C6F30-8A32-4960-9898-5D639BD839B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64D609C-074A-4627-8477-D355D447CE9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7229E54B-B8F1-4026-8D14-7D55C582937E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23FA210-81EC-4693-875B-21480225C74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414BB7ED-F787-4B18-B31A-4695C8944416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EE482017-4C3D-43DE-A37E-38F415214F5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74EA4461-B62B-499A-8F21-FF9648F0626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FCB6E3AA-21C3-41E7-B5F7-D9B3B97DE97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84B14DB7-725A-472E-A4AF-E0E45D7CDFF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64D5E4E5-63E9-4250-8E9A-7CEA4A65BF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91686C1B-6A8C-49A9-AC34-CA27692B3081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F41E53B-CCCB-4697-9963-6136947A727A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98782BC-E4E4-407D-AFB0-055D987B8C96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9CAD44A0-07BF-4438-8B03-953E0745DA16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A32C39A2-60D1-46B1-A693-AA25BAFDC0D0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CC947E2C-699A-498E-8A6E-2B8878F4A3B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7E82DB71-096E-44C9-8558-CFFB35285491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C836C5D-13F8-4B8D-9A02-01E68C45C13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A6B48A3-689D-4FC0-BACA-27960A87D98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BFD1A6B0-DB45-41DE-8A16-3DC94EAA25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C6904D0F-C092-4F16-975E-F9D1197AF2A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B602F827-6DA7-4997-BCE5-BCD4AE0A3268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6AD166AD-B251-4C0A-8C9E-D352A52A3E7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276E8884-0A68-4036-9C73-D5457936986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B047DEA0-853E-4708-B085-4D8CC3A0EA6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17CF8CB4-EA6A-4744-B1E8-B54CA8D7299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EBDA4E11-B3BB-4FE9-A2CB-97E56E53314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560EC673-5C72-458F-9DA0-79DD6A8EFA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6616D2C-6D08-4179-B6BB-4755F0DA6D3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CCB5ED2D-4A40-4444-A2CD-F96347D24CB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61550659-7C2F-49C0-89A1-D817CE6F4B3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8F7723B-9E71-4DDD-BE30-1914EDED448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88F4423-6D1F-4C8A-94B3-0AD3E30730D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647C3A3-84FE-48AB-89DE-FFD69042B0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8291692-C165-4CDA-96AF-BF211F91ABE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F4987D8-3125-493D-BE1D-85B3528B158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F87A8A5F-701C-4243-879E-73144060AEAB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F5EE3D6A-D819-4774-A761-FA189AA9650D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7951ACE9-6F5D-4E34-8622-913E7D3BC9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63A83268-7346-4C22-A761-CA0AF28B62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F3EFA7C-8A3E-4310-953D-FBF679859D2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4AD93D6-0D4B-44BB-8602-3CD8E5C669D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E5290F1-282C-47B1-B80B-64C3CD7695F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1758A721-81F6-4AEA-9460-6BD4415003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8061B412-7CE6-4EF5-9E2D-FAEF156C3A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F0157D5-E9A2-44DB-876A-595679D6166E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DEAAB8A-0AB4-4135-81BC-93164591A5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BD4C139F-7117-4F4C-8A33-C5E5AADFABF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96B39C5F-7F53-4822-BCC7-B19DFAD7DEA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7673CB6-1D5C-4646-A187-508BBC23DBE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BD40CD7-C2C4-44F5-9979-DE240D82ABB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8EFA6934-A600-4272-B846-F79F52AA73F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1A4A31C-37C9-4594-A164-37AF84623B4B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E5D256A-7305-405B-BAED-5DC1CDC7FC38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C2130C9D-B7C6-4D39-81A6-03ED771C29C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29980BD9-61BE-4500-9966-D628F437FEE9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B5CE490-5DB9-4245-B44B-2738D5E08F8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BE201B6D-1660-4CC6-BDA4-495F9933D91D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EED52093-54B3-40C8-987E-267B299FE7A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347C2391-E003-4E1C-8817-060CB986E844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C747ED0-32E0-4B3D-93A2-DF5E06EA6B91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EBC9EB1-1FBA-4901-98D8-098530E7E53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E243812-CE8E-48A0-A4E6-63F756CC3D5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145B6133-9A01-410B-85C7-FC51C1D6615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E3916AE-7E9A-40F3-BAC7-FFC5B5A1F190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D6E2ECDD-8C9E-4616-A9C9-004C9930872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681D3974-B752-4202-BA01-8BF9AA267C6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5CD5C20-AD3B-4612-8B64-A4C33648CD0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808AC4C-1A46-44A9-BF96-8CB74E3E80C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3CF714E1-4CB3-47E4-984F-2D227806ECA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3FCB88F-E7B6-429D-9276-27DBE6FD250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69CD43F3-8B0A-4399-AC19-1BC550AF6CF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3E807B7D-7091-4A55-B81A-EE825CBFFF3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ABBCBB0-E3EC-45DC-8B53-B3550970CA9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1443D323-856B-41BF-88DC-6493460C0A1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44E5F32-E3F7-42D6-B8A4-4359E87F68F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838969A9-7842-44AA-B82B-89273EF5F29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AFE3058-0EDE-4B3C-9A0E-59C0ADE2E0B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E5287D7-70BF-49F3-998E-9F8FA75D06E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6CCA14CD-C83A-4E06-8D3F-D4B209A8D1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019998D6-1F09-469D-A827-EF44C943F70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36BA3E0-E4B1-4DF9-891A-982B528F668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39208A0-217F-4617-911E-89A92DC2C0C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224E227F-C8F2-4A3B-B674-24F2C95D8A4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5CB2DF8-0AAA-46D4-BCA9-3CA84CCC9DD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C9984E7-A6C2-4971-88E9-2A259A215D7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78F6C1D-FC42-4908-B18E-D654183D2BF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08E13DA-4B4F-48A2-9900-91E51C554D3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2B3AFA2-C3DA-4399-83E9-E8399995BE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9A3284D-B2A0-454C-A204-498576186B8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EA455B60-2101-4416-9B22-0438C89278F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C95A57E-DF07-4683-AE1A-DE0A34EB74D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ACD7966-08C1-485B-B72D-CBDCB3FE029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656917B8-4402-45EB-8F85-D4D145400A6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9DA85916-80F5-4F68-A6E5-B6B1A9C94BF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060C1F2-6AF3-464A-A5C5-2B78DC5C3C5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AB638B0-E3C2-4977-B4CB-5B3AC04F92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A24EB1C7-82A1-486F-9FF8-AB69473567E3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078BA2A-0AE7-4779-AC0B-D97E8C41519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57AECCEB-C172-4A72-930F-87E3BDB4077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89FCED9E-4A0D-400C-8AA2-3704F3BB6037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3A7AFB94-E29D-44C6-A689-B1805FC900E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8BFBECCC-C5F5-4D8D-81DE-79DC5235763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629C5F93-E3B2-4F58-82A4-C83EF8BD4CB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9DAA6A5C-410B-4616-812F-2C7E963AB8E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154850F4-9450-45FD-B9D6-0B960E03C4C2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F48798B8-E16E-4D4D-8673-BF9F6730927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07054BC-D89F-47C5-B5AB-52B5B660424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13EB01ED-5E83-4F15-A2A6-1B6F9312BDBE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7189086-3FC9-473D-8754-48D4350E7AD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FF0FD316-EFD0-4F86-BC0A-4CA70342690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B3E0658-C946-4E47-8838-6732FD1006BC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CB7DB7F5-CBB5-4926-ACAA-E66A76A6C6B6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412B7C8B-A8BA-4654-878E-61444360486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E461EA75-54C8-4D0B-B3DB-B7D0D0A1D95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AB04AA20-5C75-407E-BBE4-88FEBC9AF3E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D12AB06F-2462-478D-B1F6-242C79A6301A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6E046B9D-3D68-41A2-86EC-162DA196FFF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71837F47-5233-4EA7-B4D4-B67C7EB6576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8339994-5A25-4D68-8F0B-F7B1237EFBD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04F9EE27-00F4-41D8-BB14-9B18E7A75F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BEBB81B1-6337-47ED-94C2-938FDD9BA03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9BBCA771-067D-4E13-9A70-23D091CCDC9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F7F0E57C-E181-4C37-8F79-E3F5EDCC366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C98C38FD-7EC9-4677-A1B8-FAC9DB49E39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5050332-BD42-47D7-8BC6-15AA678ED51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196B649C-A11D-475E-80B2-779928E2F4A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17FFE8F-7A14-4124-9742-E6BA2D9C9E4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946AAF2-08DF-4960-B511-C832BBA96C5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1B5531B-108C-4A25-BF7C-3C3F274AFA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A053A30C-4BA4-462F-A17D-CE3311C8953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D463C192-9652-4220-9344-8A34E72A095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E4A6144-A0A6-4DC5-90F4-B7191E403A7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F18F922F-16C2-4FD6-BE74-B4B9FD58AC0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D1DAB66D-5B92-4C62-8339-8F986803B41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5096B02-AE5C-4F85-A484-BD3F045320E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E248E127-5F33-4F52-8E33-79CA2929147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DFDF48E-EB7A-440B-8CD0-00078B49DFD5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80D98572-1A93-48C4-ABB6-61CBDE06ACF5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DECEAAF0-9491-48EF-9CED-BE918213128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7CE56B4-AF56-4918-B6DB-4FD7E246AA5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8C7CB947-D70E-4C2F-BEDD-146558FAD9D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D98D4D2A-0D57-4C5A-B483-856F28F37C6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A6C6FA4-C021-442F-9730-49F822AA1301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153EFDF-7D47-4774-8E54-28E009A86D3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32A1805-703D-4593-A913-9C3D1BFA968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7243B46B-2770-4B25-9460-C2C55D08C72B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F4BAA4D-8726-4399-83F1-6BB1503E3B1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CD5BD3AA-6092-4257-B80A-E9ECA5BEE79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D6078C52-81C7-431A-8082-4C2B0F391C9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9DF0B362-D986-4635-81CA-C2447A4E2A19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B162A22-CE19-4094-9A31-BB2EBC0AA5D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0F488051-1D4F-48D4-AE5E-B6F5964D1D3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ED0DA545-EA1E-4B7F-8BE4-CAA60C74F35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9A72D9B2-4C5C-403F-A215-049890E563E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5F5427F4-1248-4CF7-BEE6-B31FADF1E91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13C8AFA7-F799-4BC0-B2A7-2D855BC5FB3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78E63573-3E24-4D02-805F-F15F67C021A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AE352B9-CD68-4AB2-BAA4-3EF5A7031DD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8758FBE1-1B60-4885-AC5F-640756E39894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B2C014D7-C0D3-42AC-B747-341E29463C5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62140255-BB79-4764-B2E5-15825604709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F6894B61-823B-4120-B3FE-E80EBDB9D3F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76A51C35-B563-4562-A5EC-15AC9FE18873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144C0CF3-54FA-412D-8915-8C5444F817E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2A145FB-6491-416D-A09A-EF03FE4D615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DEB18B10-F52A-452A-A568-24BCA2FB4B2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FC6DC68D-356A-4C63-8E2A-04EC53086139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E9168496-88BD-4E88-B9C0-28CA0FA3A99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F589902-FF60-4648-A281-49683034DEC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ADFB759D-E44D-41D6-9F37-1672F1C7AEF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94CB814-66C2-4000-A729-BEA174B749E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872E66B2-2909-4FD3-B8CA-B1A17568C6C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2228466-68D4-4707-A8D1-D57168634C19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8BFDFC7F-27ED-4067-B336-4F9497E0C32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C2205F6-DC6F-4192-ADD5-EC3E5F0517A6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ED00CEE-C078-4F60-8690-7E9526975B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81087C9-CB14-48BA-9F9A-ED4B039E49B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937427E-B9E4-4337-AD39-65C1416E1A3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9538DE0E-79D9-47BA-89DB-91657AB60D4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3F355F6-3760-401E-939B-05B7C4975AD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050DA0D-7A09-4416-8D5B-ECA5A7BFA29D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D89185F-B28E-49AB-AC98-00D42A023D38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37DF7AA5-5962-4480-9048-23A951258B3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333DE67-01FA-4F31-A960-9C39B4CB9B43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68D2B59B-4429-4F9D-8F81-38C90476B1E6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3ABF2F37-E60C-4999-991F-826ECBF64AB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8359063-3CC0-4E1D-845D-2F10A025B53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4E6FBBFA-7BB8-4291-A1F8-9F856211473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E91022BC-A8CF-416D-94B1-EC3D608388C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36BF3F6-5F53-4B67-AA30-B7B805A78A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1465F895-0869-4DF1-B1EE-9F9B544A58D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203288FC-4A50-47D1-8483-A12AD0280432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2EDF662C-5AA8-464B-997D-A2A5C7278C0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2A7663A6-AF62-471E-87D5-C2DFA57B9AA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4BB59723-5A5C-4641-92EA-FDF9D7EC63B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2C31B2F5-ADAA-4DB6-8ADF-19D4300AA50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8BF57729-6B17-44DB-BD55-3556712BF43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B840BC1-8508-4389-8760-67FA7A59D8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7FE29BB0-741B-419D-B897-A8D98880C61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8014E531-1381-4020-857B-CBB8667037BD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11B988E5-842F-4EB6-8180-52C9723310B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5CB18C60-B061-40A4-BE91-AC846753D0D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761A6806-2D62-4559-BACA-BB7DFFA3B6A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1BAA67DA-4002-4FE5-B01B-9D2689D9EA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AA74927C-3F65-4AED-BE3F-106CF995927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44A31B5-E802-4FF3-B50D-8E3838C148E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34D94C5A-9706-4986-8A77-3D56FAA5B3F7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65E9F56-8300-4FAC-84E8-8199DDE8212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A1BD8CC3-3EDF-4AB6-8B03-86D0937C4EE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B20473A3-A271-4ED8-A0BE-D3DF16E625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390743A5-2F2A-46AD-8F54-C788BC6595C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BF1F7B57-DE1E-4305-8D18-0235BECB69A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942B09A-035B-499A-A3E3-F38B7CDBB46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9AF45B3D-AC4B-4CC1-803E-B2B26EFF1FC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2DF58790-B2DF-4413-AB73-9A33269834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BD519A7-B1A0-4285-992D-C802B7CB1555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8CBE012-EA93-4281-AC68-826E24FC3F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2063BA35-F88D-49B6-AD30-906C557EDB0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EAFC48D2-3882-4104-BCD4-576822EBF53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A69836F0-B8D2-404D-9F38-B7B871FF709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9BCB59B-0325-4314-B253-6BF343D6CAE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5633AA4A-E8C0-4697-A205-CDC5885D312F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D1B3FEB3-0B55-4B30-BF75-9BA4B582163E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20F13C67-AAFD-458B-843F-AB431D71EAB9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34FABEBA-AF00-451A-AE29-6A5C9966BAEF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8631AB0F-9E45-4CE1-A0A8-15FF909EE1F0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7336B2B8-9A6C-47FA-95F9-975F0108F330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C2BB56CC-7F18-4323-8427-E9D5DB23E8D5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618E26A-9119-420E-AEBA-5742250FA60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916D8B64-BF9C-45D7-913C-9EE7D42839B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919A95D2-7A5D-482C-8DC8-AD6D3247C3F7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598A78C8-6F80-4E67-9A3D-50B6CACCD47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11C29096-B2D4-4C22-BA8B-63800835B5E7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40AAE404-EDA7-405D-8502-1F099F2E972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4801B93-35FB-4218-87B9-46C507DB125B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842FF285-3BB6-4699-A316-82F110789B5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C4F2858-F81A-4C10-A428-5D27E260A42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F1A3E2B9-2869-4F1D-A514-F6BE78FC82C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F20FF716-8848-4AA5-8E82-295467215A6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FFBA6638-8157-443A-BFD0-E34BCB68265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D19D71E5-7EC7-4512-8BC3-7AD7692411E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9475A305-6B7E-4C8E-A57E-50DB66C447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8CDBD1A9-82CB-4C76-9494-9425677A008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B7601B6-78F6-4D56-A01F-322D9CA2450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2DC9C47-84D4-4A76-8EBD-79B59089869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1B077B9D-6108-437A-BE5B-EFFEA1C8BD5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7C36AB6-61B1-4186-A715-DF4D058E5F8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DCFC287-AB5A-4C50-A091-E69CC4D2007B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BFC945D8-8035-45AE-BCA2-EA353D0D209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6708903F-69F5-491D-82AB-781245B093B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E054E866-DAEE-4530-A3A0-10043D95142D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78D0B491-DA73-47BA-A8E1-70F2DC95D1A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51B41BA-FB19-405F-96C5-60E6951EAAA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653216EB-C25F-4FB2-9F3A-C9DD36B641E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6252984-24E3-4285-AC5B-EC45BCDEC9B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B8424A51-8F40-4B7D-98AB-F13C17DDD4D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57D1B89C-0B46-467F-8370-2EA1A44E112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BFA2052-6F18-491A-B1C3-85A02CE1C49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76DB203B-2FFB-41D2-8C38-D8A4D230C4B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92047DF-354D-4704-BD00-67110D892D1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E74129FD-5B9D-4C71-9682-871EF131CC0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2174B42C-024F-4DEA-81FD-44DC66629A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A8B6B28C-E6D1-4090-BCCF-F2FF627F807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C4941FA2-B225-482D-8949-E1ECC4CAD5C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49A80FC1-54DC-46E5-AA38-FAD5DC539C1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860FF941-F7D6-4BB8-9EB4-2D33579719E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8C22BFA1-C83A-4230-A883-A9F42897E44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241DA08-6FE6-4A57-92EB-1BC83F28B69B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E510C2C7-F07E-4D87-BF36-E2F07517A9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7D1BF206-BDE7-44A3-BF05-EE6E0AA121A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7C37ABF0-C58A-492A-89BE-FF5D50675DD1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CD9B011-42BD-48DD-87FB-ABBA558D8D0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1D125E9B-DFAF-401E-BA92-36F1AC0921B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C7FF8650-DADD-47E8-ACC1-38473CA0A2E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5C643568-E1D4-4BE7-B044-96659A084DE3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63D2EC60-5436-407B-A242-4A2794401554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2DFD117-6FB9-4098-B843-AC3CA91CC1D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85F7E8B-7FE6-48D2-B843-41657073F74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D89E47A8-B13E-444F-A544-C8DFA5B386E1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CB8A8055-DA20-4D3D-884E-88FA247F83D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1F7FC655-E92B-4508-BBBA-56B19835387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9E800442-BB8C-4D88-8D8A-BBB89C22EBA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CB45040F-3667-4923-B6C5-B8CC01A064F5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0771D32D-B07A-4A0F-B149-D96EA4E4846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AB3DA16-6569-46A3-BF5A-11E04B8A9E3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E33B4F7-EA11-4F07-95E2-BD35E621496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45B25098-7FF6-49D4-AE83-BBE06EF2709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86216C86-D62C-49BC-981D-81DD74ACA04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080A1EE8-245A-4C2E-B528-937D95AEB4BB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C495FDD0-81BC-4C6B-AE6C-3DC52204CCF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D721E33F-8FCC-4565-B96C-2D791B1E32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CE0C92C4-DA31-4A36-8ACE-28E196B5F57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FFAF45C3-A9EF-4699-9904-7A027F7C561D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57FDDE3-A3CE-42FB-A8CA-85D0D2D2474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88B1D712-A3DA-483A-8660-052044AEFDF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7960FAFC-4550-41F5-ABC2-06BCD1F11DE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325F2F7-D485-47FF-BB1C-68110563297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505B0A3F-30B0-4937-8050-C619C0A9CA1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A1FE006B-3064-4E47-AB22-4CB7544477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7A5C7B75-9906-4086-8567-BD75695E860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6BDA3245-723C-438E-A11E-47F93F65107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FA1194AB-D61F-4575-ACFB-0D5A77C6FAC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65C80A0-45D8-49B1-AC24-B2E8E267D9D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6D68A73-8162-4DBF-8663-97DFA507CF8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9FF87FED-F7B4-4457-A7D9-30F7B08B355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90403E3-1A14-495F-854C-3B276CDB4AE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61E700FE-7B3B-4031-8E46-944B1B3928E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1A848B5-0125-495B-9FED-2466FCEF3F4F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7EA6782B-915F-4EC1-9726-695F30D0882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EF0EF0EE-5DEA-43F6-96FA-1C17BEE3251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C8DBD14-253C-448B-AFE0-5547D2C3D61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32194BC8-8505-43FE-BC5D-EDCA6D79791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2EC4874-48DC-4590-AFC2-5606BEC750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8EC7AF5D-69F2-469D-BC0C-49AAD9183B77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E130469-3D5A-490C-9281-52D0A08E672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8B16C336-A487-43B5-AA29-2227455ADD5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480F9E7-D5B1-477D-9E39-30F2CAAD69D9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AE78931-33FA-452A-8667-C008C96F26F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713FB0F4-22D3-4B7C-9141-0F32970EDAD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B214746F-BEB1-4215-91FD-29AFF57F1EA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657E2954-1BF1-4094-8CD6-159D3D23CB78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DD76C827-CE81-499A-AAF2-2D6524920954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08227B01-93A9-453A-AF0E-AA21065422B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D35D2131-7426-414D-B10E-7140939C51C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6C131AB6-0756-433B-A19E-B0E511D01C8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CC8290C-40FD-46E8-BAF2-769CD468F07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B6DF9957-29F2-47D8-88C3-B684EF18221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BBB21FD5-00E2-4CED-8DA7-A65A2E8DAFE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4D86B0AF-1E4A-4371-8FF3-FF7D24D990B3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8C22916B-ED13-4352-BB3E-2469089A1151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57755C8-F80E-4113-B8CC-7355E16052C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551A7B2-B4CB-4824-91E7-F26F8C011FD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64602EA-91CC-40F5-9325-327B556ABD7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25A04D62-66CC-47A3-B246-B49D520BCE1C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7893EB1D-1DD8-4E9B-BC06-4ABC394777C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EF4EFA1-5D01-4C4E-A20A-F9E25BC09A5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52A16025-2346-4E21-A678-CA5E0019D1B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21DF621B-F23C-466D-AD7E-CF78FAFC268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872CF04-B92B-4098-97BF-243E3A187EA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2A606987-7810-4E26-814A-FA713EBC1FD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F3B1DCD-1665-4C33-83F2-CB5B66F711E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21572D7-71E7-4867-AE17-6B2D84767D8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B72ABD8-AF65-4544-8782-9958596D1C4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70EDECF3-B406-4949-BD59-F398074254B5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66311015-2D19-4E24-B83A-1B72F7CE58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1A24BF5-C90A-4985-9B2D-ACAF664CB20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D22DEFA-2529-409C-A700-5F7B745BED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EF71F8BD-1EF2-40BC-A850-AAF654F3F91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B0DDF604-EB84-4603-9498-76C275074C6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940E5EA5-D10B-4EC3-B35E-804684B7C2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962FF24E-33EA-42DF-9986-0C7E499A9A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3713B6C1-58A7-40B2-81CA-21D68C7DB8BD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ED5DD92-17A7-4D41-89B8-75B8E58EEC10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145AF7C7-2CDE-47BF-B9CF-87DFBAF13D5F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180F19C-13B2-4E66-A0C8-A55FB6136C5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5B69134C-4396-44BB-8DA0-E6196D7CF744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8E3B0DB-98FF-4728-97F2-B8031E24E23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87ED419F-CC2C-4590-A55A-E397F3874F5F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6986F9E-1328-4495-B591-C2BEBE9D6F6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0A846D7-1DBB-489A-9B1B-2B08AEAF38B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FCCE04D0-18AC-40DB-A29D-6A48560EB6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2E8FE58-79B6-49C8-A827-5EBC9B13487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3309E1A9-79D9-4AF8-B3A5-858E22605079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EDAEB5C6-5384-41A6-A833-E2E1E489C10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22A7F92-5F76-4E08-BCF3-C06D03BD46F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64457C1D-5D17-408B-8483-B83E369843E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A965E4EE-8F5F-477F-AE1C-EB406856BA7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7A5AE2A0-5459-47A7-B12D-47ACE7025D3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1AFA9C04-3D46-4872-97CF-BE1B94C66F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7F78118-A4BE-4EC0-96E2-C1746409E67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CF0D86AF-D830-4B81-A914-96DE98AB293F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4DD83F1-CBB8-4121-A7DC-CCDADCC0CA79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EA554CA-6CBF-4D09-B770-B6CB006AB7E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4D4E8792-43D4-4859-9077-E78A7A3D5D8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F5AD4E8E-C98D-40C1-A1EF-53E84E47323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15F00CC-EB78-40D0-B4DB-2E27233F554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3442CD3C-F0CC-40F6-BFE8-6C67EE7B7F42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FB1D704-0B6B-4EDB-BF9B-CABF321DECB3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905274F-0C76-4054-8290-0E5B7FF007D4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DF158E2-36CC-4AB9-BC3C-F66A5B7DF57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8A2B681-B5DE-415C-8A59-191103C406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5D3229D-05ED-4420-8FF3-F3CA33CEC21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F6298D5C-1637-4E27-A9F8-A368F784CEB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841BF3D6-A829-4484-ADEA-3586B9BA0F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254A6C9-2A58-48FC-A5E7-6C4A9BE412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8F47C143-E671-45B5-81B1-4F894BE12D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D4A803F-6C60-455E-9372-07E711CDFB9A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7F2BC56-A94A-4FDA-ABF4-00A50FA227E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E6480FB9-B0C0-4D99-ACE7-E91F224F23E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F4B64DD7-5744-4D90-9916-530353809F0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0D98A53-B0DD-4346-9F87-4E514EA61B2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DC0CEB93-D418-47A9-8C05-F7D311DC17D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E2DCE8E-DB74-4F5D-9AC5-8ECAE9159E05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AEAAE667-9B04-4903-B020-C46487333C02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161696F-4E0C-4664-BA66-9E406BA36E5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9203A007-B6DF-47D4-94A2-AD280A4264A3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17601CA-1FDA-47F5-8258-1ECE6A83B13D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D62E440-8586-4035-8D0C-A23D07B6BA68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4C153605-B837-416E-B436-3CF9A75B838E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0A164DF-FBF5-4ECF-8E9E-488A4A5029D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1F00FFA4-6D56-410E-8AA5-1559BB07082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C3F730A-DE10-47F5-9951-DE07B755B8D9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ED299369-A715-428C-AD8E-25691E6E0EB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EC285255-0B12-4C87-9818-975C006852A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C92737B-55DA-4934-B7D3-512EBD42435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2FB64CC7-A2CA-49DF-BDA2-AC7C65D245F2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4C674387-9B6C-4472-8C92-825BD6373D6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4B47C2B4-5C75-43E6-8860-9D971781735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78A263F-CE9F-4DF5-8F63-16361377EA6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FD06EC2C-BC82-496B-AFC8-6756771AAF7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EE709CD-2E1C-4500-B80A-680F2754D34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E9EA299E-368A-4497-846F-42959AC4F30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40168658-2A90-4005-AC96-749DE8B5F66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65491BD-B78E-415D-9B87-C62EA18058D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64343D6B-106D-4DE3-BAC4-F2D94EE7402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B143FC07-CB5E-42FB-A090-32D8FD331FE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EC87ECF8-3E19-4ED4-8A53-D93CCADBEA7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A1532BE-63A7-4FDB-BBA6-D9537377A92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ED24928-7A71-4EF8-BFB3-61D042D20A5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030B4D45-D5CC-4BCE-8A27-DAE55ABF7A3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2151CA6E-1F07-4C10-A9F4-2134D784DA9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88C30C92-5CA9-4754-9DFD-CCA09320B7E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F4AC553-7B55-4F74-8365-DDE81D2C544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08C623E0-C7A3-4F1D-B8B7-D4316E8A3D7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43DE084-3F0D-416C-B8ED-8D55E0114E4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C56F0D9B-14ED-4FC6-8641-546D5646E7B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99FDA24-EB40-409B-93CC-9B363F79665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8315208D-2DC8-4DB3-B566-94B237D531D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3211F0A-16C8-4A5D-AD60-A33E3E6AFA1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E0305D34-D710-4F74-A002-B44C26CB76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74D0B2B3-7553-42F3-9B33-C5B16B1764B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97DBA05D-36B3-471B-94B0-1ECB8AF7A93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C59560D7-B045-4190-AA77-82799B9517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1ABAE91C-83C5-44FD-9734-BD8636C710E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4AB63BAD-96A8-4165-8D76-9B698EBB3E0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118DD87-98BC-4ACB-A4D5-36B737B9639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96134FC-45DE-4A08-992B-75C3365BD5F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7AD2F390-8C80-4C95-B69F-824F90BAEA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61C9A6C1-A381-4BBE-B9A7-6954EEA3F704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3B539FA8-6736-4CE9-B517-01DD0EB49B4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00DE7F9-D6A5-40F0-A15C-2F56D63B5C9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A5ADC0D9-5C3D-47FA-8AEF-D4AD0532ACD6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56C52890-6A7A-4FCD-B866-8E34F454962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5DB4F749-BDEC-43D3-8FD4-6F33653716C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4D7AE1E-BCA9-45B8-938C-48814CD0564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B17324C6-9BC0-425D-835C-542A2DA080C6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40BCDD1F-6E82-4AA5-B3B0-A7A7EBF6EC54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8A985CFF-FBBA-4719-93B4-13DF0F561E0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3E9F13C2-9DE3-4D13-8761-97EF0C59DDB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96020256-BE59-4B51-B36E-5EA8B2C87FCC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7B2B768-5384-4739-8C34-63A2497979A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9A5078F-6DA4-48B5-9161-BEDA8F23497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2843B9C-7349-48D9-80F6-B0951B8BA628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49AB6B15-7A20-40FF-8759-E6F81F474D9A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76ACC997-C9ED-4D9F-AA4B-72C027CDA02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FBF8753F-6752-4978-9712-477669F2EB0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42BD9FB2-63D2-4902-A98B-0691AD2A234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A5E0A750-D95E-4051-8C5D-665135A96DE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D6B73B03-420D-413E-A734-523293BAE58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E842BCD-F11A-48F4-A0FA-916D7FEB084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B6697F47-2E85-4F72-B066-07799DA5E0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51A61F4E-B7B9-41C9-84C5-D014C5FAF70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A7428125-48AA-404D-9854-221C922561FE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27041D0B-B34E-4C02-97B9-57A0A4956C0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911049E-BDAB-4285-8BD2-C06BB4871EC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D3C07AFB-8F76-4DC8-BEFE-55A58E15BD8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04CCEB9-4B2C-4242-A8B1-DED056E3DD4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5E9C40AE-80FE-4C16-BE7A-BF69429B683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DC71726-0142-463C-B78F-EA5E032D32C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4EF5D47D-BC65-470C-806A-5D5413B9ACD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18A3FED-B51A-45B4-A834-302FB97C04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4F2CA468-6BDE-4A3D-88C4-37BE7866F653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D4D370F-77F8-4EB0-86B5-9EC0F62AE9F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F8E0EAD3-124D-4517-B901-6E7F35EF786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EA6AB3FF-675C-4514-95C2-BD35E04B4FB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1A1CE092-66F1-4B6B-BFCF-D1036614047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409A983-0AE4-4957-9C60-CDA2B418A6B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0ABC7BF9-B0C0-4E3F-86BB-6282CEAC00A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51ACD3AA-A4F8-4E17-8B27-81D2E6C8715C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945EE9A-A3A3-4ABB-AC06-5160D7C1794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571D4F9E-DD5A-4183-A1BE-0EF34D6C568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F19C7B7D-3C45-47BD-9DF8-6CE5D0B5AC8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4369936-14CA-47AA-91AC-C9FD957B2AC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FF8D4A97-A962-47A6-9975-4054EDCC316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8E1A594-260C-465F-AF5F-E11C469F6034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C9918BC-28EC-4ECF-8331-443D05D63AA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9096ED8C-BD46-48FA-B932-F50061BC875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565E4FA-5F6E-4AA5-9268-BEB227EAC159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C4E5555-3215-4E6B-BA8E-98827AB7CF2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0AB2D88D-9C7F-41CB-A840-85D0325DB28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E8A0F73A-B95B-43B4-9740-9216F0B10EF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82422880-AA94-4804-952C-D7082B8D959D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BB3A2C5A-CA89-47C2-B3B1-71E494EFA6B8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42F5EF80-67E8-4351-B1BC-DC95DEF546A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91AD0BD-0370-46B8-908B-B2A79FCCDB7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700A6C52-26B8-410E-81BB-8B295D1D877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F17DE834-A7EE-45CE-9FDF-76C9E73C0E1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40A676CF-E79E-467B-AC18-0B48E534A6A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8E55A0D8-F060-42A9-BA84-50615FEDCE3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D3242DA7-AA61-43D6-8019-30EBF6C1AC7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B75B846-64EE-4623-A9C7-5135CE643973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89394F72-B2AB-4043-BB0B-9FDBEAB08AA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CED063CF-8CF4-4E42-A555-5103A9DB32A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2C3A8F9B-4D87-49D4-8F8F-1BE94EDE0C6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EF494283-C054-4A56-B439-B633B292F55B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A6DCA34F-2AB1-46F2-AF9D-3FA71BAA780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B65EF513-8F99-4AD5-A719-1FCDE7778DAD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2CCF2256-CEAF-4A75-860B-8756E3E9A24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A6A51315-2983-44A9-9092-683E746C20B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881C99B0-9FDC-4B48-8CDC-08211F68571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0017D8B-B8D2-408F-9FB8-1C9D1AE9830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B0F42E85-2067-444E-A8E9-AE17905C16C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7AE3D90-F09B-4ABC-B7AF-23FAED5A3D3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18FB6511-344E-4EA1-9117-47A8DE41C69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321E8CDF-9132-4823-A0EF-EF36BDE0DF89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66E9541F-7B60-4C77-AD2A-6E73475AA50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0BB003C1-CE8C-4CED-8BF3-9DEE1BD6E3D2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995BA079-1FFC-49EB-BB51-08D6A14437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C352290-60FF-4E71-ACCD-CDB0DF6F383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75BA41E-EF0C-4793-B2BC-CB47DBB698E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AA55F53C-548F-448E-B928-83CD93250A0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6E48FB0-8EE7-4655-8FA1-E441F1738A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151353E-F16F-4EA2-9C86-6EDFFFA0CC28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51EACFA9-67AD-4210-ADC7-DA328FDD0BB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99299B4D-E20A-4BA2-91A1-27EADF532380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C371647-4A6B-4B0F-8D4C-FE9767039329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D9D51B93-FDDA-43AB-B5A7-084928663E43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0F5E84FA-52D4-4DB9-8901-A112DB54F20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63F22468-1FC8-4CB0-BE1F-FC5E1BC4380F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B6D9B8CF-D24D-40DC-AA89-33FD4849B3D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768E1D2-C75D-40D7-A47C-924F71F1F62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8EE58B13-D8A1-436C-B4D7-3CC932953A8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64661F4C-B3F0-457E-8BFD-F0C5D171DECB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628F3032-1F4A-4F40-98BC-7862A090E8EB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EA5B0FE-A4F4-4FD7-8127-538408034CE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0D3CD15-EFAA-4CE9-992A-4156219B47E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3E9E45E-AB48-45D0-99C3-F2D8FB2BD12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AFB9EA2F-90C5-49C6-BFA1-5E68C77DF43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952B5F6C-1A29-4944-8580-4DEF474C33B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E803D71-9FC5-4425-AC67-1B6B73492B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50572908-46E4-4093-A701-8CDE2D9342F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5EE1BC0-FFD5-4FCC-A5C7-004944DF9A9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7BFB2EDC-C466-4C07-A34F-2EE911817B6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B4DE069-F92A-415B-9558-E2F14A1E33C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0F6411D-8538-4A04-9E14-A624F66CD08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7438950-1EB3-4991-A742-2C5967761E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852EC01-C7C2-4FFA-8A6C-96F5E0665C8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E891019-C30A-441D-9F8D-24D20C0593D4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CA89F31-1D3A-411E-9CAA-7AEA261B8DD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333F819-EBDA-4BC5-814D-E1F4BB2714C3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6BE8EF57-BA75-4055-973A-7A9C28B3FAA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C77800F-F0FF-4ABA-A85B-651696AEF6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B8D8A38-ABA4-4F3B-B949-F87F5F2A0F4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A3A211CF-17E2-41F2-96FE-AC061C7984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6329ACA-6B58-4393-8306-10A8463269A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A9520C8F-E750-447B-B5DD-B2D1179D4B7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06E6CA8-91A6-44F8-ABB1-A7D0E61FAD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5980AE98-4724-4CED-A2BF-E8906081F186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5C4BCCBA-6E84-4F15-8995-B56C194E5D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4D95E61C-4E96-4297-98F1-C20F4B6CCB6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A9B232ED-8741-4B89-BBF9-A688E5B3E9A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31FC59EC-5A43-4696-AEF1-5F9DE16FF2D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D47D4106-D4B8-499B-9BBC-630D06B3061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1AEEEF0C-B12D-4D62-BD6D-6DA2A3CF189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9257276B-74B1-4DF5-89C6-3638329DF81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44A7E420-9330-4F69-9CC4-F503BC49C4AB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F1B41F3-1E2C-4228-A143-A44D9407282C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ABD59D7-016C-40A0-AA70-24D7A6795092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A9027650-BA65-4407-817B-CF20DBD0A009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347EB804-C590-49DB-AB88-D8E5BA1F7EFA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1427A2E-3056-45F2-8FA5-A68BC99457DF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A0D770EE-1F6C-4A1A-81C1-1C4C5DAFCE06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4CF82B5D-B22D-470B-B653-0BCBFBCAA90B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976DEBA2-C5C4-431C-A408-575F8435113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A16B08B-4985-4F0C-99F7-595CF079410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FFB8B46E-9F97-434E-91D6-C51481F74CD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3AF1CB4-D2BA-4711-9034-2DF2BAE64D2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E381A2DE-A056-4D14-B53A-1DCF1B14B83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3582D6A-425C-4752-A18F-512FBEB7BB8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258AD0A5-89C4-499D-B912-88C42A7D32B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4C757CE1-7B40-46EC-ACCF-713E317D218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1EE4613-47C0-435B-A1EE-594EAA481D0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FDC9362-5F8B-4966-8B68-AF818AEACAC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242F9570-D965-42DD-81EA-0056342905E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93062EF9-DF13-4756-B6B9-7AAFBC3BC0B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79881D3-4B03-47F7-9B86-BA456B4CE43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DA1AE3FE-FB7E-4C42-B2FE-F572E3CD3E9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9F221085-BF64-4AFF-92B2-225D2671E22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BF533487-2180-4BC7-A5D2-3BE848973EE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17F161A-18E1-4D64-B895-A18B96DDA330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94258E43-A469-4DBB-94A3-704AF44CD51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0DCD20D5-61B4-4433-8501-07AB67352CD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3B7EE9AD-7974-4116-BF42-8C72BE29D41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63459C9C-1882-4E32-816E-18FBF9DBEA9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70628D4-6EFF-427A-922B-F9736F8EC78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AD1672C7-D46F-4665-97D7-B07EBFDCE37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59CB82E0-A125-4D93-A783-3F2F6D623B0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574060C9-2F3D-4A4A-9255-7F6CDF09EBA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60EA891-9296-46F2-BC26-864250B9B7F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E5B66C33-B9AA-4BC6-862B-84536D4EB34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FC1520C0-0882-4D30-B339-D6DB5DD687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C7857CD-81D2-4814-A9E7-16062F96433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9196870D-FD42-40DC-BA7A-2E78813C031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BB9DC2BA-2E64-4CBB-940E-C90748A470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FCDBE56-2DAC-44F2-A0B8-46E05B32289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56981F4-1F21-4DC6-9A20-708E56E8374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AE8B9779-6837-4BE0-B1A7-F3675018030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EB2C6023-F4AA-4265-B6FF-9D34FD95B37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127BA855-ABEC-4CA4-B33F-6918079F5CF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F20617D1-7FBC-4831-8832-C7EC0D2D261C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95AAAD73-954F-408D-ABB1-EBA741FFC83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EF5284F4-2169-4293-ACE8-7802EDF0710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1EC20099-B5D3-427F-941B-2DD8159C6826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1703E967-CD44-4AE9-AD98-24F34069258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602BDF21-F86C-4F19-BCAC-3D300170FFA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93FDC46-3359-46FC-988F-0B6031A5D76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E2A7C40B-01AE-4EB0-977A-F222DB0BEA53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4469688-16BD-41EA-AE08-99ED963FF25B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F187F14-0A54-44EF-B5EA-7BEB4A011AF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3FCDEDC7-FDCA-4B6E-984D-5E61ACE31DA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F18DD48-313E-4739-BCAF-FBCB06233670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584FA94-6BA2-4BD2-AD41-FB130755599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354F2C31-DA76-4A3B-B873-07FE67A774F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AD5D274-ABB0-41AE-9989-E670D39232E5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23FADF20-F2E5-4B4E-B8CC-48A4F6D6BB6A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3E7695F-B0E5-4C8E-A1FA-B800B825CCF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4177BCBC-7D7F-4B9D-B74C-1A5F166E1EF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2ACC9A3-F313-47DD-9D94-68602A9B767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7D21A11-B872-46A5-AED1-AF6F494803F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C93C8FF5-9BA7-4024-BD22-3A3E5F4476C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6A08F723-6049-4AFF-8B82-E78BC2BC9A62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D52D2687-8EDB-4007-9B1E-7E636974E3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BE7FFF46-B9B1-4D40-96F0-C7D09C28148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C8C20055-8FA0-4B90-9468-A5A423D08279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123FDF1A-CB5B-4BE9-A827-0B732399FA42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A959D241-4782-4A7A-9073-5B4522182D4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94AC2056-32DB-4AD5-894C-C6B69F686C5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7C17363D-9BC4-4241-A037-F20CAF56A00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F142F97-14BA-4CD9-87ED-3B238875535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B89B1513-E1EB-46A1-B856-F9D2AA843E6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8DB5615-23CB-4D7B-B80F-8EDF5D1E333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BE7C46D9-72A7-4E89-8F5E-2D1DE40FBEB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8AA7E76A-8270-4960-9976-AF6A2D81B69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EAB4F415-7DF6-48B4-A01C-F3E36300CEB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5F17B558-2B1A-4FF7-8F98-D13119A81DA0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653D683F-8B58-4582-B203-D17A2CD1161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22BF9DDE-3310-4EB6-A874-3A80BD13E18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2B94E110-01C6-4E35-BFB4-F6173F7D087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FB1484DC-5B8A-44C0-89AF-B732446D301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943E40E5-0E08-4297-BF62-ED72E5414ED5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A3836060-862D-41F5-88CF-B4E5A22A2B4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F4E8C50A-2462-4030-8090-A3BD062A814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2843FD4E-351D-4CB9-AA1E-76422587791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16E89F53-E822-47B6-A02D-755D9220CDA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FD7D57F-DC7E-492C-8605-DA42F6477B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620D87CE-1ED6-4E56-9B5C-33623CE35E6C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7DDF9F63-D6AE-431D-B30E-1025B9424D6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770D53D3-4822-4669-8AF1-25BA56A9B35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E9A30AE8-40D5-4A07-ABE6-5FF3B0DBF09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EE4D38F5-AD12-4264-BA65-033A850CB696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848B05D5-F183-4F5A-8D5C-E90D182A613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0EA6A39-E3D4-4B35-B2E3-C5EF4E27A88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9E6945DC-92A3-4889-87D8-D240F9702C5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B5B0E5FF-6211-4EC1-9BC7-7B2C94EB7D2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7972E509-16EE-4631-B45A-5BBFD95FF1B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31EEB6A-7714-4CBC-889A-91CF32737E6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0DCD9FEF-7603-4976-8300-A15E275DA45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8380BC5-C8D5-4355-A945-59987F6CF55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A1FDDF62-166B-4836-9D4F-986933CAB0B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4FC8FBA-2AE9-4984-A2C5-746CB5644FE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EF4394B-0D1D-4E3E-816C-F104FE4C864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86FDB9C0-BB1D-4D5A-A342-4167913DAC22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D90BB154-44C1-48E0-9D27-CB3D5C0521E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BA549B8B-DACB-494A-98EA-6A5B3097EB5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A6E5D287-2178-4CD8-8DC3-653F205B8C0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D6ECA355-B335-4E0D-82DB-98AFAAE28B5F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BA1C3976-0335-4943-AEEB-09A38A2DC3F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0FF2FE9-439D-49DF-BB46-C2F848E0C4A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60FCDB53-3613-4369-AF78-CD97D09AC57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EBB720D5-3F0B-4EE3-B1DA-E4A71B985F6F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5655B3BD-D2FD-4D70-84C3-1727B4E3FE9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49B85AE6-5D63-4959-B78F-CCC2E6058A7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6FC92177-E995-46D5-98FD-A70CF0FD177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F7925DB-DC31-420B-A5A9-E71340F24DA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7EFA7101-677D-4CB5-B09C-D41C0A6FA3E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B4937CDF-9414-4EBA-9EE2-57230D07899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17F69C07-9129-4EC7-A909-022EB41A88B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0F68A44-AABC-4F38-97F0-8E4847CEAE8A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599BE15-F811-4922-B6E3-2053FCC3EE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4F6EB847-C31C-473F-B9C9-A2E586AAAA0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C639033F-0A13-430C-BE04-CF75AA62CBD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40990DB-C4B5-4D80-A780-AD34565CD29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69C85AF2-E0D0-4C9C-AC81-4AB6A6EC895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9B1A03E-7191-4185-AC88-CEC41B8A08FE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82117CE4-0621-4AC1-805E-F95BD1CAE2FE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A616CA88-B533-4305-AED3-C5A52F413D6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8B2D0342-2F72-4788-A7C8-D97048F05E0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A04C3AC5-4F1C-46AD-A9AE-2BE56D8220B8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D4BC502-40B4-4EE4-AD83-0B5D73D3F17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09E720F5-24D5-4DEF-857C-B3E8CCC4E6A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B0F16CC3-5D90-4DC8-B63D-75F681314CC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D71B2E5-A500-4E27-964A-3E96FB21876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7EFCB41C-3159-428E-A79A-1045FD7B31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6287462A-5839-48A1-894E-61ED397D654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14541D4C-2F7E-4EA7-80DE-083BB7791FE5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A0C3B9A-BDDD-40F7-AC87-D3B8A3A6DC9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F1119276-7D03-4CEC-BD12-C29C63D5050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3F4A2D9-1E7D-4AE0-808C-121EBA92D82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F4A3041B-F08D-4549-9DEF-52000D5E6BD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AADE7BE-D67D-4B45-A57A-887781B0685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8A68B26-6B7D-410F-B81F-AB499D8024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BCC98D4F-C6A3-4866-81EA-9E921D81649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86F4C507-778D-4352-B671-0E1285AA267B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AAD8646-3714-4655-ACB0-F7ED074A37F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D591EEC-7144-456B-A4C1-11B7484DF18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D262D5BE-1EC4-4FA1-B55F-696DB422FBD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CC9AD0D-4887-4494-8021-919A5D67297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838273C8-27D4-4DAC-9898-0A6444E3121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D7FD4F6-A777-46AC-B12C-2161C7B4FBC0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9FC74B09-BF3A-47D6-803C-0C6665DBFB3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667BDAA8-2A6D-4FC9-AA04-1EBBA8FD5AE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BC8D8EB3-AB3D-4E4F-A180-02A0705FB1B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2FEC64AD-80A2-4DA4-94DA-39ADCC5356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C9B2E77-7B65-4CB3-AD6D-554165DAD6B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EC90A92-EF02-4AAA-A42A-5444A021796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8686726A-4844-4AEA-AA02-884C59CF0D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0F536AA6-5E8A-46AC-8A7B-5A77D737B7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927FEE06-48D3-4622-80A3-71403B610F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10E8422-D085-4C30-B944-1897FAB32442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2B4B24FF-689B-4A71-9EC6-A4D707BFC5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AD1060B3-C822-40EA-8102-471B2FBBBC4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0E07DD84-7C9E-4DF4-A2B0-6563EF54D87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E404EBAD-9A4B-4E3E-A03D-FF7F92C2BFB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FC38232B-DB89-49E9-BEB3-862821D81D5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3C0FC65E-4231-4EAD-B68D-8D1F9721EF6F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F71E6893-CC70-4843-9E71-DFFED30EA3E1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479C3B3-054A-4D2A-9C66-DF5957B0736D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AD772646-D5F2-43C9-BB2F-6493B12C3273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92D7A1EA-A334-4ECD-845A-41083C6D312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69D3F79-C148-4AE5-B5CB-472FA496646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D74B778A-4BEC-49BD-B717-38D6BC000184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EF2A202-C1DC-4A38-B3DF-9CA55EB6342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3C6D3B0-B2B7-429C-93CE-40FD953F1A14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FD92757F-9FC7-431C-AE8C-5340EFE9B52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C12DE994-B2EC-4874-B3C1-848C4002186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BCC558D-8115-4456-82E7-042640AFB29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5D83FEFF-D128-4040-BA8B-918CC5DC705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B2637AF-8260-4948-B316-907D15D61F91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E16D1C3-A02E-4D10-AF5A-1A15B460F45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E3D5FE91-BFE8-44C3-B110-AA367F0D969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4D4FE40-0B31-4D86-8F6C-6BCA85BC726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498B189F-72EB-4AB2-B65A-A99719F5972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0216943C-6416-403D-BC51-BCEE6DE317D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BC76F818-7E67-4EE2-B420-A74642E078B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2050355-A95C-4236-AE85-236FE4AA983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E5BBE8E-605D-45F7-A47D-3077A1F2F73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AAD5076-42F9-4166-AD24-67C5AF75A1C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1CF72034-C55D-4411-80DA-FA06285144F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7A8728DA-C47B-4890-A572-15CBC922194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70D459EB-AE5A-40A0-AF81-B9B075919C0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98BB2E0-4184-408A-8479-26DCBEC4652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DD2AA315-98E8-463B-B26D-55B3DAC8E97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FD7CBEE-E8CF-4A2A-8528-B208C11A1BD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91681865-452D-4D22-A349-F778E8813D1B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52BE5964-4FD4-4B0E-98D4-4AF88D61FA8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A6EC066-E3EB-413B-90EC-80112ECE04D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6F226D2-F502-4CA0-9FC4-6D46F864E11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FF491DD-5718-4BC8-9874-D92258527B1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BAF4E25-6B30-4829-A09D-834229A20AC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8C44F00-E9AC-4405-997B-FF88E740E95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2056AE90-E4AE-4AF5-B371-DA0BA14463F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920806F-679A-4BE7-AA67-1D710E0217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FFAFAB35-17A4-4DE8-91D9-1F76CD1075E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C4F51CC4-6F13-4B43-A4B8-12BC5026484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35CBDD6-05BB-4D6A-A5D7-7BEE05325A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9189C464-86E5-4CD1-873E-946B8F82427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46DBD158-8C4D-42A8-B15B-B8C54236EED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97F037D-1627-465C-86B4-BC9035E36D9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42F06956-F200-4DC2-82DC-5A2061A7EAB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718E05D-9470-403C-879B-75A548798D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48A3EEB-2FBE-44D4-825F-4959ECB9495B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3F76796E-EF1C-4AB0-9233-C1AE3F4800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19E4BA66-4B63-4A99-B448-E1DA6F5739E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F725F90E-68CE-4702-8F78-B623CE79260C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3E3DCEBE-8F79-42EA-B951-88A03D082BD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52D16B10-F63D-4EE4-9B54-4D94389ED3A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EF028D07-35E2-44CA-B00F-F1891257986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23D6AF4E-0099-44D1-A6A8-D73785CB91E2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8B0A0F7-72EC-4D95-B952-926D50CE4C0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BD62377-061C-4EB5-A03F-B5AE0C71A06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5E1BCE0-B4FE-409D-AB98-BF2FE135442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A469C85C-BC69-4B3A-910C-075332464A80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1A191A4F-A43B-49AF-811A-E08589B6A69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8750534-DF87-40F9-9819-36D8C1092A0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BB9A7CCA-2763-450F-B72E-717B29D4ABF5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D6014A7-B9DB-427B-B355-EA8801F80065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0218686F-FE95-4073-8973-A9ED5CDFFA7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4222A3BC-2280-4061-A274-17A089003C2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A893904C-809E-47C9-B7C9-CF5FCDFA471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AE7B1BF0-180D-45BF-ACB2-E7273D30806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8C85B6CA-B68A-4506-971B-546FD5629EA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DA57E63F-DFE1-4263-921B-6AD971C7121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275D8626-737E-42B6-B448-50EFFFA2CA1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8328DFD-BE5D-43E4-BB86-84A0E1A293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1CB39DC-30D4-4543-B2F3-AEB351150582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31758385-21AB-4B35-910F-61AA48197F9B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ADE5FAD-4DFC-474A-85EE-593CA975B31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B200829D-FE3B-4A52-A8D4-28D30259BAC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6D93CDD1-04DD-4CEF-8982-77F9D146290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05C62432-97F9-4AAE-A69C-09996AC6D49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D2B08107-6FAB-4165-BF14-BAB9BB21407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12762AD-EB99-4052-9F29-AC534AD20A0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FF6CABDE-2828-4087-AE8A-395DCC6584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2737855A-FF62-40F5-88BA-3C687D14AA5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A9BE212D-2CA5-4A7F-BE9C-CB9D85841CD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5969A02-25CD-4786-9F18-033D41E6E1F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C0FD7FB1-5CEF-4415-BCB8-BAA496696B8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CF820A69-36CD-423C-8D68-5AC5114A3D2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46C3EF57-9E86-4B87-AAEA-7F54E7127ED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80E476E3-6B14-495B-9614-F177670E671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AF2623E-081F-46EA-9019-5495E265391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62F3E4B-B28B-4FD6-A8EE-A917ACCB7D07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A66A1F18-FEF8-4235-9BED-7652B261C92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884AAE0F-A79D-43B5-9D5E-20F7105F620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78DC36CC-0029-49BA-A01C-38F469D566F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9FCED306-613E-42E1-A8ED-6048174CCDF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D5644011-B70F-4041-8711-6759C1FFD1F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2A885BEB-6CD3-4976-95EB-C958FD79E7E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DB1E6972-C7EA-482B-B1DF-EC2538F85C69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E60BBCB7-7F52-4C47-B27F-C538D1CEEB24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298AAA63-89AE-4053-B46D-5AC960687E2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14ED3345-E8D3-4B35-933F-F41317EC47F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77DD8C6A-8338-40CE-A6AC-2254BDFED83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2F5E36F2-6AAF-4876-974C-25DD8BCC940B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61A29071-B4ED-4E97-8A6E-841D071D09DF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D55A543E-35FC-443E-8654-A94F4FC966F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4E20012B-EAA8-4D39-A3B4-12B188138AD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53F953F-9E67-42FB-B79D-107B1690B74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5A985544-D288-45DF-8274-63DBE6FDED9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05BA94D-D236-4429-9BCA-A61A1A3F9CA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7D9A7F3C-6A7A-4E67-8685-B193CD83E5F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16AECA9F-FEA4-4D77-B8D5-119753E2DBF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4434D79-DB34-4F85-9450-A6AEBA9EA289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901FF6C-514D-41A9-9F51-25203F096D5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4602F7E8-14AA-4244-AD4F-CC5F41E98CB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22CCB1E0-2315-48DD-8313-36B2BD5A106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4326B99D-1233-421C-A836-4E70112F2534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E877244-3227-4FBE-8B92-A6747394C71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53DA4B80-2D36-47EC-B1B5-9E1F83385C7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F8725A30-F481-4D46-B8E2-15F720DF837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4C62EA0-C04B-4566-89CE-361860455CB6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7951F816-89EE-4895-A426-6B8487EB476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BAD3061B-9A1C-42FA-B19E-9B3F22BD7AC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D3E6FA6-1E11-493D-9D54-6425DEFAEF5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225899B5-FAA5-4346-9215-58C06190E8C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57345E50-974F-4CBD-9747-7DB0A98EC8D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4897452C-0F3A-4C42-B664-765F31F9E2C3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DC3AA345-9614-420F-8357-FDEF610ECD1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C8FC1633-7B0B-4165-94A6-1DCD89F92FD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34F005AB-3740-481C-973C-C720597B51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BC03B028-2FFC-41BA-BE39-3C23753125A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AB65E418-D00C-464F-B195-4DFE20A570D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C86900C9-9CD3-4E37-9C63-7168592B4C4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7103BE13-144B-49B0-8C50-C14F47AA05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C8460C3A-7DDA-4445-B823-471E3968A798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8665DF5F-FEC1-4199-80E8-A520D90F94B8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C36AD72A-0B57-444D-B353-5E78292A075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E6F65B0-E7A9-487C-A943-BA336D40227F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745A857D-FE07-4146-B846-AC93FC315DD3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DB4D7EFF-843E-4359-9DF5-1874850F0C2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C1BE1028-BBC7-4E1B-A3F2-BABF7E19A13A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DCE65627-DB0D-4070-9C03-00A6090A0E7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22DF52D-128C-4109-9D24-0AE3B816BF0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CFC64D58-AE61-44B8-BDE3-77184C9247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357268D6-5EF0-4C59-8523-4BCF2B7DC68A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98EFD200-16CB-4BE4-BBC0-1AFC7DD16CEA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17FFCA27-8B7B-4222-B73E-1C31320083F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1F13A7CD-2C8C-4AD1-9325-BE023FBB147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1B8E174-29AB-4131-A20E-82F0918BE48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9912380A-C10F-4E8C-B35D-4D2E1D5AE20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5C945417-105D-4AFD-8A48-49B99DB0682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5821454C-3DC3-4C07-8402-B63BB2A6D65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BDB38F54-B22A-4C6F-98CB-4E7A392E22F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C2C430F-7375-4E81-9E49-CA493C71E71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BF860D6-1A2D-4CD0-9391-93099675C165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617F790D-1D37-435E-9200-F6CD12CA705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0AEB53C3-5965-4F5E-AE62-DCC33636B78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67833EF6-D792-48F7-907E-05085D3B26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0A8B3FC0-52C0-41C2-BB5B-FE42D9BB913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86242485-A533-43FA-B838-53EFB719D685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639D1D4D-397C-4229-8E98-6B3721A8D199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EDDD6E1E-68EB-4A98-B5CA-1E5BFC8C0031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D2488D2A-C441-4C48-964A-8B28CD5DD68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DF33FE04-9BBD-47DB-BD09-EF3D3E0DFB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3725240-10A2-4658-9BA7-F21323E720A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CC530D6C-3D90-4B08-A9EA-C57D61F58ED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834CD0F0-A793-4AFF-9B4E-18E6D11523C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A5D5E854-C9DB-4548-B27D-DAE799DD6AB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612799A3-D816-45F9-B762-7F7E031A74D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A592FA43-4DC8-45AE-B43B-DBE91D76F5C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EF0CB85-4F07-4727-8C27-087A7AB921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5E5394A5-0D33-4D44-B368-90C98AC0ED6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C276A95E-B744-45B0-A525-1ACDED69EAB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E5E9C5BA-F6CD-4A5C-B2B8-3EF254A74FA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E8809C2E-32CA-438F-B70D-99ED0E30427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256E3DC6-8E44-4F3F-B761-D1CC01A52CFC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30DB99ED-1947-4796-8F6F-B69490D9AE49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D6E0284F-B113-4CB7-900E-13F2C27DAEDA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7A730E54-28DA-4830-9578-501B204AC0E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4AF643D-852D-40A7-B252-B6A3745E1EF5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E67443C0-011F-428E-A10B-4374D0E36B5B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7AED246-C331-49BC-A865-57FC25CF1DC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F60C821C-C1E8-4190-9795-24677AEA6830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4DFF9CA1-06E5-41A1-A16F-E7785AD187E7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47CEAAD-F906-4ECD-91B5-32C183B71F7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653934FC-1AA0-40EE-8F9E-3305BED8F0E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987B519-5365-4AE6-8394-4F79C15F80D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D61AC87-1D30-4591-99A3-AF8DA74126A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22CFD607-8751-4A0F-89B2-9A4955ACA274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3798A04-8591-43D1-824D-4F574B861C3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5A963422-B69C-4343-BA15-4EF5E8BE9B8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42AD8B7-D564-4A5A-95AA-E2EF2351AFE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7F7FA75F-965D-455E-94A6-38B29A7AE65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61006740-8EE5-4941-8077-1318D27419D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E5F5F916-71A3-499B-AD1D-8A2A5D050B5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85864AE5-310E-4D25-B530-BC326FEE2E1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018887D6-171C-470E-AF02-140CFEF21C4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D80AB98-4D7F-4BC0-8468-308FDEC7D1B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1BA60884-4863-4BB6-A87E-7F0704F4350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6075EF04-FA31-411F-A013-1564D29D99F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2BA5144F-C67E-4FAF-ABEA-938D824043B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25451D06-FE4B-439C-A697-E73CA3B26B63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4D30DECA-9EA5-47A8-A292-2733221A29F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CF1049D-0756-4A2B-8F2B-C6F4A5F22D9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A8519B0-D1EA-47AD-9D6B-AB9BC05CC2A1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C32F4583-9E61-4BB3-B13F-60B9AE63323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E83DEA95-CC56-4801-A564-D82F87DC6BE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0859318C-289E-4EB9-B410-D234B835B2E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F751A20-FF7F-4EED-9E43-3AAC9E25DD9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7D2AFFC0-2812-4576-B513-73DE55FDCD1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ECB845D-FA59-430C-B278-D757632B7B5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D1788CF8-F4F6-429B-BFBC-8120A539FFA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3BEA32C-EDB8-41CE-BB41-1134BD3843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C0842B47-8434-4161-B446-9D13FF235B5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F8F2251-4D41-4456-9393-F47A17384D7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0D0649FF-0F59-4F0F-80AF-7AB59957B8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067847B-CCCC-4B9A-A5FF-6C4BA59CEC8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678B31A2-D12D-49D3-AB10-D4331904CB5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FBF5E19-10E1-4189-87A9-AD72CAF361B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E4AF7C44-40A3-4019-A5C3-9CD841883E1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6D491F88-6DA4-4A75-A03F-09DB93DFB0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F1C3490-7BEC-45CD-8552-FAF6577B4AC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82B44A9-71BE-46FB-B856-8BA6CD643F9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006AD917-84BD-4C88-8B47-9A308E38E10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1CCEB44B-888A-4664-86B9-B65D224F106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40C03D67-5065-4BE6-BF24-88693C8AF59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CDEC97B1-4893-4724-817B-A9255B19B54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B6C9E3C8-A693-49AA-B2DF-6AE07E66678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B713B54-1F51-4907-B61C-E90889A10855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7F4EDE16-CD51-4448-9843-8AEAF428F828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53DE381-346F-44E7-BAFC-740B3C07EEA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4E104AE4-3CB3-43E4-A591-78409BEDB46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B799DCE-4F70-4064-BF22-72C2475A9AE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DFCBDA0E-75CB-4DD5-BB59-DF780969613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EAB5FFC9-7F5C-42A8-A83C-5AE1C5AB407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2BBC19AF-4364-43EE-B312-9955B2480BD5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4BFB9B66-4DE2-4BAF-9753-8B1301A6EC39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5D84FFA-9EDB-478F-BAF7-1A9475EB109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869466B-64AB-4F19-99B5-55F094EB8E5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8A181952-65CA-4948-8AA9-BBC5E97B026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E751EC2-D152-42F3-88A1-39B9963C704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F9EA400-C67F-44D4-8E7F-AF5FC8EAD068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B58C4387-61FD-4229-A04B-C760AF302D9D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E0FA0B23-1EEF-4E0A-964C-A1485ABE95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12C26BE5-4D02-43FE-8237-8A5ECE3BBB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A1FA5C8-3EC3-4A37-8E74-752939850D6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A7BB6F9-DB8D-4BC1-9F36-87FD9EE710B7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F057D35D-4118-41B5-8DAE-B4035B915EFE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DEEF32A1-83E9-459E-BE70-C9790663D33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63AC9BE9-164B-486F-840B-4BF2BA53165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49FFA3E0-51D8-49DF-8166-A98B245F2BE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ED785A5-BE22-4F28-8B5A-34AEED1DE8C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F3320AE1-057D-4954-A4BD-EBB6DC4721F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36A8739B-7932-45A5-950D-A92D3433B6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C06DADA-618E-44D2-9925-302825C21100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F2819D2-C197-449A-BBCA-B3A388C9214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F3B5E328-70A2-4814-B349-E6E16F776F3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700649BD-1EF1-4A0E-BEF1-BCDF571F901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7927EA86-5183-48DC-9DCF-3A27F13C819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D2739EC9-92C2-4D41-AEDC-1917C7B46EE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1B8C77F8-8633-4CE1-868F-FD8A1F5E36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F78E2972-A243-400D-BEC3-55590C9C163B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B51C7FD2-F0AC-4675-830F-057EC3708E6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31F37BA4-0284-411D-9B5E-29240DFFA11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BC1666F-3B12-48FB-BBCD-39E296E89EB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60E535A-8507-4ABA-BAC6-B9F92931CE2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D87148D-8BB6-4F8E-891F-AD649BA183D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7422A0EC-8C09-4908-8EAE-C32B02A205E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A8298B84-D413-4374-9ED6-B967EC0A898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BB9887CF-32BF-4A06-A741-F7B843DD8B6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1583A87D-542B-4BF7-99AB-C88811E866DD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73A6CD0E-4B48-47F8-ADA6-393221403164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544D8B08-4D92-4DD4-9EFC-BF559EB0FDB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2DBFE9DC-4D5D-4206-A4CA-8D8AF6DA62E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0EFD7127-831E-4116-A591-C6717099DCA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ABA696CC-C75E-41AF-AB9A-A0CAE4C83B81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F37AE105-7F82-4C9D-903E-CBA40192F67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21EF89EA-D774-4A71-8A2A-BCB2432AD02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21BE0FF4-EA88-4077-B83A-A3F028DDD9E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81F49B0-BEAF-4314-B86D-1C694C0F09D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0199D19D-269C-4DA8-B2FF-40A829769AE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BA8C31E6-FB59-4855-B811-BFEADF180CC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DB89B976-A0E6-43A7-A43F-BA47CB30BF22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D83D815-31B2-467E-B5AE-23FD2E5FC76F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05D8BE39-4733-44CD-9B05-C10FC75B96D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3FA8F39B-7988-4B2B-A443-888295688B9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FB2A503-3C6D-4927-96B4-C1A1D97518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9A3FAB3E-C440-4EA8-8D63-EE1D7D06B203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266F38F3-4D35-471C-8FDD-AEE8BDD520A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6640B138-433F-4E50-AE34-225FC860B6E2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8AE51CC9-14B7-4509-B450-8CE50554095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AE04CE3C-E562-4B1E-8196-14C9EDA03787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0D35F714-BFAF-494D-91CB-54D7ECDE6A3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47EF089B-2D44-4FE8-918C-B56768B056C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75DB1AF9-CC74-4375-82D1-A00E041C99E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665A6F4-2D58-4AC0-BF48-FBF10772F86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D909F41A-BA9A-4805-BB45-B5F370077D1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AC4DE66E-FD9C-4A68-AD56-CBD7976C9E3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B3E8623B-8E90-4CE1-A6BE-369D92BC61B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E3802FF-A72B-4682-B8CF-E3A200128171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43973357-5AE6-409A-9ECD-3D87C2FB442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B7FF242-4E59-4A2E-9218-06A285914E2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5A93ABF-8E0E-4796-9E8D-3C8874A0CE6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C997279-847C-4637-85B4-49CBD0E6928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EDD14D0-1272-4961-AAAA-3913E019BB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885734C1-FD5D-4E0D-BFA6-3A6C7B75055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0D212B80-8D68-4F92-BB70-ECE13292890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7435E21-69A4-4294-ACCE-2757498806C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A4BAFF22-4081-4DDB-8F4F-04BC22A8FFB4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FFAF5C0A-9958-4E5F-9C3F-939010B21738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E03AE7D6-1365-4B05-96D3-F4DA6AEA3DF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AE287A88-C4FA-402D-B078-EA6027D3A4D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87E91844-9984-4F5E-8975-7C67B1E0806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2D94DCED-1CA3-4F13-91F7-9BE55A76C92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7B43320D-2325-49F2-8E16-1D4EF7738E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FAA7BF60-5C65-4F04-927B-0B0585062DD4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366F7A1D-55AB-4E44-8CED-B5E0B8D748FF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DB9791C9-70AE-41DE-8EC9-D0584C0D523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446CF2D2-F067-439A-A6D7-3241F4B4573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1D93615B-ABDA-42E9-A754-59C0DE9DBC8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154B9893-98F6-4BB7-A40B-1CB037A5119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E0C7A8E-D7F8-42A3-98A6-28A0647936E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04EC3601-E80F-4C32-B402-3BFB0E803D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E2E38A7C-AE7C-4493-A970-AAB06289BB4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ABDBD195-2BF2-4C82-AFCD-F944CFEF64F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98551817-BC16-4E7A-8B20-D228EC15B6D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103A795B-B203-4970-8896-7CDDE9ADDE6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8C38194-CA78-4CBA-B74B-3966A8E92BC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3A278E02-6FB7-4148-909B-666521C2B94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38F6AE48-1B13-40D6-8082-8268D787FF2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C6BC54A9-4335-4D25-B0EF-1A9B75DA42E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FEB70D02-4F2F-4825-8FAC-14017C470E91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7056DA3-851B-4E69-B8A1-E8256D1DF5D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1946F727-FFC9-455F-82C6-2D30096FD32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ED08B175-C606-4F38-9C11-2C37E974EEC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E522D088-5D61-4C35-8A87-46C35B7E688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09F8C5A4-E33B-4BC2-B777-7E489748E5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9C173F13-0A7B-4281-8DD7-26C2955C8F4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1D5EF86F-5413-4150-A3A4-4DC6318850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525B7257-02C4-4BD6-9A9B-8ADECF5477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21285444-2193-4C74-BEBD-118923D7E63E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382EE03-4193-45CD-AA2F-7C0F123554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9B21F240-0A12-49F3-9A05-DED9D9B8447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8C81DC0-C7BB-4F64-B421-C776EB16BC9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FDF36114-F99D-4AAA-B194-211809BAD12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A00C02B-BF38-4421-B1B8-9FAC93D89BF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80D2DCD-3C9E-496B-AA59-141357680C5C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2E34224-4CC8-44EE-A0AF-4C34437016F0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44B316DF-CA83-4A0A-BD48-F5266B593D56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74029428-B8A9-4877-9FF0-901B7EE1940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3E67103-167F-40FB-A760-9F9DBEB974C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3947A7DC-678E-4AE6-BC01-31593DC533B5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846CCA6F-07B0-41E3-A14D-D04D0372E12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F2748A58-7ECC-4267-9383-1D6C4561F2E5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F020241B-6156-4007-A67B-17F24D6A37CF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0F94D6F6-8313-468D-96C4-81608FA078B4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E472059-6F6A-4D2E-85F2-F1E652FA386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7181FEDE-0C45-463B-9A6D-9AC50A0F4B6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FF1E9A3-16E7-4D72-99EC-0C7DE245780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BE92EA6C-C74E-4DF8-8F89-DA6FB9E60460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A384FB2-512B-46AE-9D41-1B76A92F8C3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BAF9B205-D192-464D-BEC1-9A6D4F56513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1E214675-EA6E-40B7-8E2F-49410BA3EBB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EEADBA54-1589-4AA0-AE72-F20DB12BE6C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07C10DE-1E6D-4CE2-B656-6401DE33EA9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4E59A353-8A90-423B-8F2D-C608C777CF2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80FD2AB-549A-4337-B593-240F64E57C4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A83CDBC-1B54-401A-8DB5-6B611F09A76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36D7617B-5525-4F29-AE8C-8FE83238B16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6D634A0E-EEC5-477D-BA3B-124DE06D24F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3B8C68E-617C-4B8D-9090-397DE26689F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2FEDFEF2-4EB2-4BBB-991F-7A11073D9EE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7E9AEC2E-EAD6-4589-BFDE-C2C1F9B9A707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3F027C2-9FCD-4860-9418-F4061B69F26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F20A6E4-6490-4718-9393-18F76ACAF47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E8F050F-22B2-4B4D-AAD8-7DE5D520CCBD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2267BF22-EAB3-484C-9130-F139A97C7C7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D3835ECE-45A7-4AFF-BEBF-3CFE7D0C413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5924432-25F7-461F-A8A0-D18867280E1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049221F-BC3F-42A5-8300-9F303382A8C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0DEF6A52-E6BB-48A1-AC6D-1F2B85547A6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6797B6D-2C48-4E1A-BBF8-387C8F158C6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92792AC1-3AFC-4B91-A53E-58F338AD779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CB2B737C-E34D-4CE2-9B5D-A3C9608075C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BA0C2AF1-9FD9-4944-9CE2-371EE7C1AA8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C9B4E720-13B2-4A8F-AEE8-0CD57AA7519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350E0308-78B5-4860-A471-FF3BDD4AA6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CBEEEAE-D96F-420D-AC4F-A8A62796ECB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68164B3A-075E-43B7-A82A-F860C6B7A10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EC5BAC28-3DE4-4FDC-AC1C-AF7F5441F82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D142D62E-574E-4FA1-8E37-5118B86FA34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A4966525-3EF3-4D0E-ADE0-5B1AC507CC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F2CAA7E-E72D-4FC7-9375-8A2844E6E782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6BAB2D4A-2EE3-4DFD-B77A-A707AA04EF8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D17ACBC2-9B4F-4119-BA49-9B5AA3FE4E8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B735ED3-8A3C-4E8D-9401-5DDEF7C0574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DD324616-EAD5-46BD-8279-E48F5676191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E942A067-7D9D-4762-8C71-D9BD00B6007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C177C7A6-D417-444E-922D-FFA15A0E63C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2512F96-D628-4F0A-B72E-DFEDDAF3952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49F6992-304A-4E2F-AA90-AF9C55C5B1A5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EF69F0AE-195B-4A43-BA82-A3E687FF6D6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8AB0EA8-12FB-4A0E-8EC3-1A61BC7504E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2ED8CF08-A49E-491F-A833-F16E863E9E53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D6894C53-0AFA-4123-BFBD-B995A7B9B4D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EFA43580-503A-4699-9696-157508EDE3E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43C66E50-B99D-4553-8CC0-5596813C93BE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96D6699-0F4A-40A3-9A27-C600EC830BDB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D60207C2-51DB-41D8-828F-33F5C411D87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5CBED32-D3C3-4312-BA55-62B4F18FFF1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97F4DBD1-ECE1-4A84-8665-95EA8596DE2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519B44B-E3D6-4B0A-94EB-91A024EA89A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A4456721-9CAA-43C3-9F02-F892A26A67C4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BB55D82-CA53-4FDB-AE3F-FCB843A90BDE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14CE706E-E55D-4D9E-BE3E-01F48C07BEB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6A4E0B6D-086E-4D63-83A0-FD6979DA3B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8B64ED4-48D1-4267-A9C8-8F59489F8277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5B904137-7917-4EA7-96F4-B42F07FBDC35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9104A2C3-53BD-4B10-A679-879704C7A9D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5A6FD33-2F81-441B-96C9-05C34D0A236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1FBB2DF8-B09A-452C-B0A0-1065862563E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579845D2-46E2-461A-8148-EE748E33C23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6BF5702F-6CB0-431E-A6AD-48E523EF21B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27547217-98CE-4DE0-8B8A-46565C8972A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D53436B4-655D-4356-BE3C-908E57F183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520E0E6-FB0B-4DEF-BD14-0C6E979334A1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91DC05E7-AABC-4E1C-8499-36D9887B98F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5125460F-2326-4CA5-8773-DCDC848AC02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C10386EB-AB8B-4A0E-B78D-72EBCD68F20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0FEBFD12-10CD-4F05-A557-E7B65A0F9C2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CF8D1E0A-9B9C-4DFE-8B1A-1A866EECB79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46A909EA-00E3-4CE9-B8CB-4FFB9332A1C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7A8BE59-7BAD-401C-851C-5E4D0F7E2A4C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C9F10EF-0BCF-49E5-A6DD-37C3EF671CB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D124004-7C7F-4AEF-8BFF-CF1AE7C035D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18B2A484-1481-4458-87B4-1CDA75FD3D5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BF4CCC7C-65D7-4EC4-8999-070E839EC55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FCA80656-B279-4DF9-BBCF-6E650732C83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7A2EB744-8DC8-427A-9227-EF617FBAA3BD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E40A1878-DE9B-4F7A-81AE-1002DF7FEEE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6E994A36-3D16-45D0-8FF2-216AAC1A4F8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4907B1B4-5FF0-4C2D-86CA-52AA73F4E7E6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D8575BE9-6BAD-42D7-97A9-F38075E7599F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AC799662-2281-4CAD-BF37-992C714FBCA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13360FEA-55B1-41CD-941C-AD8D88A5F2B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EFBE93F-8A75-43C0-8246-99CAA9C46B64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1941F3B-C413-4182-9F21-2FB9B2CA3DE9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CEBE44A-DF66-42CB-83EF-8FDD86B0F01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1B4C96C2-E170-418F-9132-2342F04F311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4734348A-A749-46B6-9B2A-4614A747572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5F3416D8-B481-471C-8DC1-000C922E702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EAA63D21-655C-45CA-BEB2-B1F5636897F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F5A6AC00-FD83-4AA1-B7D4-AB47FB8BD4B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B8B5F44-CC17-440A-92CD-91B2B2484EF0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3CA9400-11AA-4685-AFF1-8829396D48E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22D46FC0-E040-4CB2-B26B-0D7C5074A44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81D3A39C-71DE-4A45-BC5E-96A5E9BF7CB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837D2DA2-CE6F-425B-9AAC-0BB7761405D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24F2D63-BF60-463E-9949-C49DFC9CC076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8E5178D-EEB3-46FB-914B-DC04E2DA901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DDA1B24-0B78-4F35-8024-E1793357AAC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6B84E789-64C6-43D5-ABEB-C7096A6D87B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8C5252D9-E0DE-438A-9540-0B087C465B6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3693AEF-8A42-4CC1-8177-847483F6C87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F35DDC2F-5690-439B-9B98-6AF180158A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975CEED7-B9CA-4922-944B-7549C26CEAE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5B1AC594-D227-4EA8-921F-684396B938F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CABE3A52-172B-46D8-8023-142BB4AF1B1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EEA28AC-BA4E-4E58-8807-326280096478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E79D453E-2F89-4270-928F-9A8A21469C1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18E7572C-EC1E-4308-AB7E-CB92E971047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298533F-47BB-4B3C-9102-A952A10EFA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DC5B1D4E-C924-44B5-BC9D-C3B0F8DB027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A2C04EEB-073E-43E5-9312-9127F348614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F0208997-078F-48EF-A0BA-1B7E5C8F627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F5B5AC2C-EBC4-4295-AC78-F2D87D418A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CFF3187A-EB16-47AB-9B76-22F92BE4E8A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9B49AF3E-EAEA-471A-AEDE-5D897206C67C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F3FC3C3-11A7-4BEE-8671-2CFEC84F70D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82BA4A2F-A37C-462C-932D-D88775F63E6F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B988B557-581A-4D2B-BAEE-D4273F897657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6774E6C-C214-4E20-A3CA-6B46225F9C4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FC25E1B-2FBE-475B-96AC-CA2B69D05CE7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25B944F6-5148-4BDB-B44C-0088B240B83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EBBCA339-A5D7-41F8-9AA7-A451D690D32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CABB46D-C74E-4838-BD77-5FAFB6C2C1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74E7D61B-B6B8-4800-A30C-610CD3C2409A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C38EEBC8-CA6B-49E0-B93D-F3D8E8BEBC61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9EF73A2-4217-4EDF-831F-00EFE27F026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B712E0B2-F15B-4722-82DE-1D5ECEED74B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4D53B708-1727-4F8E-868D-091E6BE96FE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73CE5438-ADCF-49F6-9FA2-FBFD6D4DE1B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2F1092E-7087-4F59-A918-E34E22DF085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87C833F9-B40A-4E2F-81AD-4A734728819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100C9AF3-195B-432B-B59F-3AAF97F4C60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610A103-53F3-43E8-A123-6FBB0078CBD3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210E86D-FD78-4206-8D48-0766027645FC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331AFA01-C1FE-484B-BE83-02EB36447A1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8E1D86C-D268-4E9D-843A-196273B7453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43F39988-2D61-4C73-86D0-E70F9E486BE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51EEF12-1C31-42BF-B86C-68B316E0AE6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52F1DC2-294A-47E9-9BBB-7E05F4BA1E3C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35F7EF1-8EBE-4BB1-98B7-9D53D630689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D68E5659-7D8E-4D7F-8972-E4DFB426BD37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78E90C98-F364-4515-B33B-FA472EA8DF4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38B5835F-B949-47CE-9253-FE3DE11626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9FD2339F-95CA-4BB8-BD31-E519E9EE6B2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2FDE9D3A-1EC8-4581-815E-28F4587070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D1B02FEC-AEE1-4781-ABAB-C0B9B39E02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57F772E-894A-497F-BC99-437BD044BC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D0F33345-CE4A-4B18-9E35-207EE252014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18E68301-68E5-4A6B-8AF4-9BF865F5F0ED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B3A44BCB-5992-4D2D-AB3C-0DBDC438FB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50C0041E-B9DD-4482-BBAE-ED91146673A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E1F5D89B-FD92-465E-8D56-96D2D6DCD99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D001040-AB56-4B81-93B2-B789345DC68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F7626760-919C-4430-9395-AF453721127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8250030E-1DE1-48EA-ACC9-0A451D76228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222455C0-2641-45DE-97FF-72A04671345F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F85D1A5E-EFF3-47D1-94AA-32CFEF022FA5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0DC79DDB-E2BA-4DF9-BAE4-BB56E43ED623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3FE05CC1-8712-4CB1-81EA-D302BFDDB7F0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1A65B6D6-1EC9-4689-833F-1BD34341910D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411CE682-28F4-4EFA-BB64-8B81C692309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6658ECE-83D9-450C-9DE2-54D2CD122173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E8418941-8223-4763-AC3E-D329536F237A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49AABA82-C8EE-480C-9014-BBE30784437D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45F3832-1155-4AE6-A51D-9480D590C10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06AC75DB-A075-4052-A1DC-09A21F69798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D9CB60F9-C1D7-4388-BB2C-71807D9FDC4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4C52570-8A74-42D9-9363-3F54D3BCE1D1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78FD1912-5860-4DB5-870F-4A170661C4F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9476CD3D-6C72-42D9-99C0-5CB86BD0060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04B7A1E-5A9C-44A4-AFDC-3210622170D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5D34C1BE-8F6D-4E79-ADF0-C25BA37C5A6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9A608240-EEB1-491E-9432-1B9BAF65F0D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7EB042B5-7A77-4DE9-A5A9-7D25FF2FC26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6FF9163-339F-4C3C-AD09-3472A204C44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2DFA79F-4946-43B5-B04B-7F90612FED9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9F5D098-89C7-4C6D-A241-A68345991CB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E9D3B6A6-446D-40FA-891D-C1E9B882A05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009C41E6-B002-4E7C-A7E4-48E80D68D9C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17BF5DAB-1C8C-40BE-9F2A-2256C0A0E93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C5ACFBC-61B0-40D5-9FC6-27D095A49429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95512FB1-781E-4219-9670-27235426403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AAA10A0-0252-4DA7-8E16-FB422AF4E83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A4662BF7-BC97-4324-ABA5-C78EF30AAC2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AE7FC08C-E055-47D4-BA90-EB77FF957DC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AD2F41F8-C278-4FF9-A7D8-4790DB0743E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9E2E30EF-B3D1-430E-B552-AFB81ED5DA7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44099AB-D73A-4145-9190-51DCF3E4863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825BA78-8E04-491F-98F4-F862264EA34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2CE13753-9E6E-4CFF-940B-AAA8DD557FC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3FF91F45-7880-4D8A-9167-0D21A2DFE0C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D2888D66-9210-4022-AAE5-052146B7E2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2B1E088-C72B-4E2D-B9AD-A546C9BA0DD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1B63B167-DEF3-4D21-9010-DFC0BDA87B7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2B81F2DE-AE2B-4C23-87E5-44A4D866FF1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898DCCA3-2D41-44BA-B87D-1070CA6DEF9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54D7CB98-B2B3-4F34-B356-68CEAA62C38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2A7572C1-B600-4CF7-8F55-431B4F4480F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E828ABF0-F535-4657-A6D3-2C30E9D885B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B87DD0A-90DC-40C7-80EA-4B6B90D93D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E3E2809-B2E2-438D-B555-C5F844163A5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63D87ADB-4A5A-4F96-9749-EF1EF0C3C49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EA0204A2-9FF4-45B4-8CC2-C9839D9FDDC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31781F9-1C7F-429A-A23E-A7BE1BE9EFE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F9D1BBE-94BC-435F-8D3F-348DB85A0B3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248671A0-7E9D-4871-8D64-C2FFA2DCFA5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DE46BDD7-7923-45BA-A0B7-42BD7D3732D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FFA13C3E-C367-4FA3-B756-32CCE957D4FF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78FB66E-2BE3-4F9B-AF48-74023FF2EDDF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09F1FE9A-96B2-4825-A75A-8148F66B03A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C133F62E-D005-4939-A70C-C01648D9AB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3B71662A-5321-4EB7-9E1E-09CC6A08B1B0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1017CC6-8A05-4B30-847F-64FF6559280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347AB63E-0533-4DFA-8923-CB4EA0E3AD9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888BDE1B-41B6-4733-BE5C-99142F489C6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30243E61-72E1-43D3-96C1-0157B18D53D3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DC04580-C525-40B7-93DF-8FA32F3A777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C14C6801-1622-4D38-9AE1-53E0E12BD43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9B925CAB-57F6-48CA-A1AB-934B5ABF1BB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6E4C7BE-B34A-43FD-9ED2-3F9CBD61B2A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FA68D4C9-D78F-4A4E-8489-B0F59F3F480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AB11F12-2985-47CD-A636-C6253BB20E5B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42CBBC5C-7062-4DB9-AB38-26B6ABCC0D7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CD1AEA7-36A8-48B9-BF18-2004B56E90A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1C9A31BA-CB89-4D57-A520-75189D6C9512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3AA8C94E-CDAF-40FD-9947-B837EACDDDE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09AA87B-4A87-423A-99BC-2327669113B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9427A543-6254-4CF2-9D7F-9AA0B5D68FB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A61920A-C528-4BB3-870D-F414DD6277D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16108D1-0C38-46FD-A721-946A5FDDC2C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A55BA576-3434-4B68-A086-E6FC6040917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568D884C-CEE7-4D17-AF85-EA218C0E0A6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9ECB6AF4-E20C-4232-A81D-5898076524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53311A8E-FEE4-4FBB-A962-123D7EE0909B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80B0C48C-3076-4049-903B-01FA9A20A76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E1204631-E7FE-4E05-9DFE-6847AC9E8AA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498494CD-8A5A-476B-BA88-B9843B78197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84A4186A-E439-4C7A-BFE4-73A6E7593E4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19826B6B-8FE8-44A5-9EE2-48E5C43DD56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26AE6E9-0D7D-4630-9778-4230570F088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4DB6E972-BA22-4D59-BCB6-625A1419B2F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0BA0EA2-B8DA-49FA-B812-A8534591BAA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76EB9BC-0E42-48A6-B351-901F2201F4F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DB285B0D-A540-450F-8595-1059A1B6EEC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5591E6F4-FDFC-45E0-90EB-EA2D8D8165F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4B377261-94B2-44DC-A933-BEC8705FADB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F669F81-21E6-4F44-86A3-809E133F2EA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9D703B6E-5788-4FA7-85B0-72547934AA5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021C9A4-4ACD-4290-A87C-0FB4751372D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A0BD30D4-233F-4C93-82F3-F7C2659C32FE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D686DF20-1FF4-4250-9B02-CFD095BA6B9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98DD2AC7-7CA9-4736-A465-8AABD229887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4AF294F3-9A1E-4AA4-86AA-DC481926F02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92A0B581-4453-4F08-8AFA-077B18D45384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C1AEB2B-EBDF-4AD0-AA3F-F280C88CF21A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A761A09-5AEF-456A-A5C7-723D946F472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16F24E1-2DF8-453E-BDAD-B4C6037362D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01AF586A-29FE-478D-BA81-8E40517CC76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B66E1AFA-1EB9-4E0C-9B59-67F97142386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5E9E7C6B-52F4-48E3-945F-1D7DAAC0CEB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F5EDA71-D497-4BEC-846A-928CAAC0A4B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735CD63-24DD-4902-854F-DB92BEC8C280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5C16BC9C-B597-4D80-84C0-C8A77B5E0020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F8FEC75-CBEA-44A1-B832-AEECB71FBBA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4EE1C77B-2EF8-49AB-9644-6B4F8D4EC60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8F0BF61-F531-4569-A3E0-B7DA14FC0F2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27A637A-2511-48A8-96D3-AD894BFB212D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7CA3B7EB-C368-4C75-AFB3-FAD55958C43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41D44C9-8F26-4E11-9063-9D8289A2131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8CBECF22-4E2C-403A-968C-165554911AE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B46B4155-4369-45E1-B0EB-7BA452919BA0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501FDFAA-D43C-4C48-B3BD-41FB08CA6D7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47D23A52-FD44-45C1-ADF6-777E5BE0F99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71886B9-76CE-401E-81C9-DE991E86131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1C85FB22-8D26-45B9-A5C8-63212EF3766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5B15E102-CFAA-4C4E-8FC7-E6A4AA82E33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FFAC6098-7BAF-4EE9-83B9-309DC3B6B158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768BEC28-C53D-4F10-92A0-FF47093CB34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4B5C4FD8-342B-4732-88E6-578A5AB9D4F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ACF3591D-EB2B-4DD6-B8F9-C8E19501EF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176D0FC-E3BC-4E2D-A46B-9F28D87552B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D266177D-8F16-444D-BA35-57C9233B9F4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FB1A3E8A-7162-48D4-B552-D3FDFDFC464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01F8B80-70CB-4114-BBFC-AC20098918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3E225DF-0E86-4A38-B6B0-36EB5E60AF65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F0DE78EF-547C-4C42-BED8-F35323E3BFF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D258454-0320-4D01-95D1-8FD14C607A83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1ECD8B3-2FB2-4069-B65B-E8031C284F89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619D33AA-243F-4A0F-8125-15D42FA4B84F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2CF668E2-B804-4E10-B8AE-E2C49E77DAB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9BDD96A-606D-4CF3-A180-FB71B75EF52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619E2C44-1852-4A53-B99C-AA9780D85AC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2B6492CF-C59A-41F8-BBDD-C8F085AAAEE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BEA22C95-3788-489A-9348-64DE1C1FE1A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C7919E5-E389-4C86-A00D-F1187E706813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10E4E71F-D42D-40FE-BA3E-4D42EC02A27A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4248A320-1AE5-4A69-B132-B47CB72B583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A7AF8087-851C-47D6-9A59-AE8B8E1811A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6A2F606F-4A4C-49AF-96B1-CBFD8315AB2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7A360F1-54F0-4CC4-9467-A62F94068D7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9E8412B-5A3E-476E-B39D-35068DB4415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878CCEEE-BFBE-4CD3-A281-0EBF64FE8D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657BE51-78F6-4810-98CC-E3B39AC7A71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D65FD2EB-388C-4ACD-AA6F-6F19A4B42228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D1275A83-9A93-461E-B74B-DCC95270C4BF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EAFADE6D-D2E7-43DB-92FF-0EFA1237B29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38A4355E-F216-419B-BF8A-6D8C6C9A5CB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1CC9575-9BA0-4D84-B609-112413908C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264AA092-B81B-4C82-84B8-FAA0C19B729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8F4EA96F-63CB-431C-AC2F-63F7C07B749E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D54A1B6-57F9-4B00-AE72-57410D801F7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86DE12F9-5424-4B52-BD9E-2A6B43E847D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0FC22134-6C42-4DA0-92EF-33F6D316054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F5EA5624-83B3-4B9E-BA27-A0F6585BD1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7864CB56-F439-4BC6-A071-F20E0885605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A3443839-2187-4DE8-9B61-87D39A4B6E7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D5CF7F43-3E5D-4A5A-9707-71FB8C654C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878169F-13B8-42F5-A350-481BDF4713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C024701D-A1DE-40F9-A279-9FE02AE94D6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5942025-B4EC-4F6E-9545-E5398A9C031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0C674D00-3208-457E-9EA4-3A741CF9C3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0A229DE6-84B0-4F14-A9FC-A3347360B8F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D9513AE-6DEB-4FD5-9D4B-8DF5413E067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E5051AA-4871-4522-BFA4-649A6C927C2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F14A952-51D9-4091-942F-5850346350C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434CF13E-94C7-42D5-9DDC-AB3036665422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C96991C-3944-46CA-92C8-402BE5816CBC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4B624099-3DDE-4EF7-99CF-9E01D4021561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56EB0082-CEE7-4CE2-8FFA-38F42B122CA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15014389-A7E9-49A1-9DB0-08CA7DE4BF88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ACB5280B-6F3C-46D0-A9F2-B1954A2D7DD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79640A4B-5B6C-4F97-8498-87447ABA6729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2A8ACC2E-C3F7-4913-9284-9E9875F37C67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3424D062-6B45-4D5E-9530-D4723CA48DB5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5285DE0-E37A-4595-B6FC-FCD15F01594F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F7059201-8287-4A98-81B6-2896C616E76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AF940B19-C36D-4651-82AE-342910565E8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541169B7-8BF6-444E-8F1D-73E48F1E876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26D35FAB-D97F-4781-8620-D87A9BD59975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2A70EC58-A0CC-4261-A56B-9778CC80E29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1013BC1-A606-4E91-BC60-D426632EA92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CDC40DDE-E695-40B8-93B0-2B100A04D98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6459EE2-D43D-4CCA-8D07-31E949ABFBD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69D9F266-5BF3-49BA-A18E-FDECA26FE0D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2CD4ABDE-6865-4EA4-9F81-B5F38E0FE17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011C269-4940-466F-9B48-50DBA60F8C7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5D9AC01-DE27-47C3-9149-4D6BC1C19B6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86978F1D-98F9-42ED-A409-508F0A7F442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97FB14C-B7D5-4ADE-8638-773A031D9B6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3E4BD9E6-34F1-4BC8-86AF-ED8BAF697B7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0C116BCD-3A78-426D-85F5-DCE37F627E4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B23EB60A-3CDA-46B7-8139-6973E5D88EE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5185ECE-6B2D-4039-9C72-A7573542141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4C34DC86-01AE-4C41-B887-B2F34F077A6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78A15D9-5400-4251-80EC-2D4AD7A84947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39F83E72-2C67-41D8-91A3-46AAC6C9C95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8F75AEA-2A3E-4D60-BF3D-89B1CB02E34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8D0C307D-AC70-48C8-8FCA-757DBFFB937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9422083-D7A6-4174-85B8-B18B336D34C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F516A952-BFE8-4D9F-AE9A-404A9DAE83F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72C19E64-2EA7-4659-98BF-B8C37032915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4AFA878B-6A3C-4FBA-ADD5-36C77700843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12B60E5-9B80-484A-A5FF-D24CA3FED4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4707F50-1493-4E6A-8FD3-826645B15A2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021C272-5DE8-4A8B-8804-31DA667B850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3EBAEA73-401B-4775-96BE-84057806129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D941E1B1-E635-4281-B853-D76F25A3C66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37B3CC58-8258-4B76-8541-75EDE62FB2C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A07A2DC-AEE2-4450-871F-55B08686031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CCB39BF2-AE36-48D1-AF80-F5EE9666CA2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96905980-4062-41BB-8952-256696CCEE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D91DF98-8317-412A-B5FF-58A7588252DF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BF50B01-5DD0-415E-87FA-A4E450A3D13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D9729E30-5054-431E-993B-9148B171AE8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095F0B7A-10BD-45D7-8C06-152A422C445F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D3772A75-5869-4B34-BF03-459A9C371CE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309876DB-D257-479E-BF10-F2629E73D6F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569F0864-437F-4F4C-864C-876CBA7E661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1F83712B-1072-46B2-AF39-34C8C1F62E1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5CF9D63-CFDA-4BD1-9488-7C9C09832D3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5B1E9A3A-FD5A-4045-95BC-7C0ADCD7331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C286E34B-E93E-4689-B2DD-4FA40F10EF5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41CC2BB7-59B1-4E2D-8E3B-E61013FDBE21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A4DE012D-7DB6-4411-86DA-09BD8124573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AD736008-32FC-44C8-972F-9BF8470B084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AB18AC7-D221-4B58-B1CC-6B707CBCECC7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F81BC6E-25DA-46FC-8554-DC478751E94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FE3AA6B-4146-4DC1-BC00-F1C3D8E8384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4C08194-7AE5-4E08-8E1C-B043CDB7E88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64A0CCEF-560C-44D9-9E20-02333FE4BF8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76FE85D6-D8EF-4883-9EF4-4B357AB0344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1CA6A64F-5C14-4B94-A8E1-1B38D40AC66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CB62649E-1467-4710-891A-AB25A0A5447B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6F7234B7-6F26-4F15-A104-9B8F9A21439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C9481ED2-E62C-47D6-9FE6-7EBE6EE945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95D2D687-613A-4114-8DB7-87F8E2A569DC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5E2F9724-72D0-4007-8F8B-D9A53F386CBD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3733D0D-49FD-40F2-9A83-FFB6424D505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4512FDC-E738-4280-A6F1-A2D256E1636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FFAF8F47-CF2D-4390-B30B-E882EDEA429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8A360CE7-7BDB-453B-B0AB-BBA70E1C1F1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B0BF298-14AD-494A-B1BE-E9423AE9795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4EBC46D-77F3-443C-8A4B-27E54428DB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ED22014-3BD7-4DB8-A422-4FAC9A0BD5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8BF6F0A1-1EB3-43E4-A432-AB1121CD250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BCB6A0E7-E70B-4D7B-BD2A-F1C70C647D5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08ADB07D-9DEC-45B0-8D4E-672DA6FB4AF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806A0CAA-D444-4B78-8255-065B080BD99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395ECBDD-B826-43CA-9C27-C35082E098E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67FCA2A-8D08-4B3D-8280-D9F9CA728DF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CB75EEA-3A0E-410D-9A94-8684B304CF4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DD70A95A-3F7F-4613-AFC8-58B864EA23DD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035054AB-D636-4711-8133-FF1C66B128A9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793DA74-777C-47E4-A1A3-13C24E651E2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F4EE390-E8B5-40D5-BED5-5258F63FF09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35AE5D1A-72F2-4B6B-9997-774D55E2EFF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C013A75-A682-4492-9F4C-F1279811770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3F277662-BB59-4E61-B871-146982527E3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80283A2-2EC7-40F9-BFEF-A3E5CF777CD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C5512594-C29C-4513-AAAB-F339F6983FF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F07C4070-0540-4C44-A83A-8F69D7C34BCE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5A0BC040-D7A7-4220-9D5F-902C07FA3C0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7783220-809A-4EA1-9191-5866B0ABA5E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0D95E1DD-3AEC-4FBB-B69D-043EAEB38B5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001CD91C-0130-4F76-9A63-7D8457DA1BB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E6005667-57C7-461B-9AF2-E399E070319A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8E857E97-9651-47F1-902B-82E2A39668B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866E629D-4B5B-4439-BFE9-3D1CE308638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35079CA8-B2DA-4BA4-ACD4-967D6B76BD4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20C4DA1F-9B05-4F34-8032-8A016D227CF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538E5A1-BFDE-40F3-A5AC-8870E4947C4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28A18253-67C1-4840-A418-07EA7B66733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5BF3824-7FBF-40C7-9712-DBA546A295E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77A9DDD-8719-4586-A03C-587096EDB2F7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CB8551FD-5CAD-4A87-9122-AA8F16C1BD5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9354793D-AA12-4ADE-BA1C-7C14996B89E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39852A77-B823-4035-8554-CEBA1BEB44A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2E4FC650-0B1D-49E1-86C4-AB42D319EA07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F8C1E2B0-8E03-4D6C-8643-4EF1FE758F7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661EBA0-3B6A-4E06-80FD-BB102F8DE424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3121109-3EB3-4F50-B1BD-1AAD0DC2561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6FCDF489-8EC1-4CFF-8FDC-562C1E51A8D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9AC1B50-551A-4B87-8A8F-903D8F454A1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C8283FC0-65E3-49FB-9EF7-924F26D6E33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DD5D12D5-F6B5-4EF5-8631-AEBCE42ED47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8EADE805-ABFB-4518-BC03-44F17AEBA84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6A65FA7-0D37-4F38-8B32-BA55C55D2A0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0EE2FE24-6C56-4B27-A288-8044EBEC2A7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8B1E053D-5FAB-4263-8F89-B289857BB9F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E03F2D22-1A8A-4303-A9E3-B29EFEEBBCC3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C342C34-CFA8-4B3F-A3E8-CCD965E8ED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267D8CF6-7730-4385-9BB1-4E34BC2CC77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80E69D37-70AD-4549-A7C2-C02B35EB985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02D39BBC-5067-469C-BA6F-24141BE8A92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74D93021-C919-4BEF-B5F3-D944D222F4D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1F661ED-68DC-4D1D-894F-F330BA98D0B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C61DA74-56B2-4D70-A4C4-B6F05A3F3A2D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B26B4D88-10DB-46C7-B703-3FB7520DCAFD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7EE9C369-2845-4D24-84E1-4F942500A888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43769455-49C3-44A1-8F1D-37257CFE191C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D565D39E-31E8-4183-A706-54A75F7E9B7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1ED0537C-6946-434A-94CB-0F83C02BFEEA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DB3D2FB-8194-4146-A9E7-39E6B202997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B2A07C1-91CB-4B2E-A4F6-9EFA3523187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96AB7908-21C9-4F06-A62A-ECCF5AB7EF4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05DDE55A-5FC2-4424-9457-BA41D518B69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00D826E-074B-45CA-B3DF-B0F2BB62E81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058A91B-BBE7-4A7E-AC76-D0CB91EFE49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7DA9DC62-9A69-4F8C-850B-F0F180167A2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0AE440F4-CE22-435A-8F2E-3FE75813C0E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31C7159-8A00-48C9-BD96-19EBF4844A2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BE42DE6A-3EE9-494A-A476-39682AD5FC3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2BC290BA-B0B4-4514-A648-A20DD2A3AB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F048EC4C-302E-4349-A838-12B8B9D6C24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EDD7AF29-3FBB-45CF-8578-25516262A0D5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2DBDD3D0-A5EE-408D-8197-FB4A25984E1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A2E27FC4-BA0E-4101-94FD-6AAEEF995A8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D822B41D-5232-4BBC-886A-D1AF3590F4D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55EC572-5C77-4401-B9AC-0394F49D61C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243FCBB9-BD68-4537-AB23-82544BD8A6E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7DE1D141-0A54-4EE9-BF04-A388AD3F377A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CD541BE-EC2A-4CDD-8302-2531686EEC64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1C491F1D-C8FD-470A-A4F9-8A172B3DC4D5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C0B7EFB-56AF-46C0-8300-20B21836F36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FDD3CD1-B01E-49F9-8C1A-1ED27E438C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5E28FFFB-F774-4CBC-A40E-50B21EC9A68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D7DD4C6A-B959-4714-BCBD-7057FB5AF16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CC02D6E0-821C-4FAE-B0F1-A1DDF416AC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48F20AD6-7642-4F9F-AB26-2E7D9FAA5C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EE45054C-B4F8-4C05-9B11-F22D2A8C58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9A6981BF-8B3C-4E8B-8200-F91173DF576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716EFEC-AA58-4767-8E80-B2E2B4A92B9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23145718-67DC-474F-A788-CF0FBC95ACE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FBE1414-B476-466E-85AD-9D17BEE8355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65D98E6E-758B-42B8-8BCF-11DF4B94591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2400F8A4-8B9C-4416-BA12-C0CE9E6A1BB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0C962487-D7FD-4033-B202-EF5C76A8B26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B6DC5E44-11F2-4C63-8B0F-65F1FFDB8445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F6B10F4F-BC41-492F-A4D7-4A261FC391BB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8DDCB3C-3615-4C4E-AFAB-F3144F47EAE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A56D5248-FF14-4630-B693-F3A05A70BFC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9920A688-2B88-4CB0-A102-D38CCF731FC6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A030DD9E-B5AE-4E83-A7EA-512420DFF607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CAF0119C-0E7C-4883-AA8D-98F810A93FA2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2C01A091-BE12-4259-B33C-A2DB4E8AFBC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175899B-04EA-45ED-A85F-3EF280ACC49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88DCE08C-E785-4358-97DB-B01E358546A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29AA81AC-78FA-481C-A8A1-B864492B3FD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8335E3A5-9121-48FF-88DC-601AA0B3BC9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1195CD53-3A1B-43C8-BDCD-01CA07077E7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9B7C28B8-9BCF-46F9-845E-B7BE2E600D3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FFE94AC-9DDC-43A0-8D25-1001AE67365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594DA3E-D6C6-4069-8852-36FDB77FB6D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7C08CF9-7BCF-42FD-810B-054239DD093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B0A8AA42-D44F-479B-AE39-D7AE15D4F74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B11E1146-D065-4A39-8185-589E383BE84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A1286CB1-BFFB-427D-80C4-781655CFF5E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B2AFCEEE-9F7F-4F2F-94FF-C6F50E83777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8E785B9-EB5A-4896-94AE-33456C494BD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512F4379-DBA5-4DD2-AE1F-5CEA65038A8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78434AD4-38C9-4363-AAED-37732D59E76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24DD02B3-0DC4-4AF8-A25F-24EFFBC5739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A7FCB560-FD54-440D-9C07-43BC73B84319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68EED7E-4BC3-4BCB-9BA0-CC43C8C9619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B65702DA-C018-4C10-8E3A-0A044DBEFD3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C118C18-50F5-4FD4-949F-DA7861DB3E06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E19A1EFA-DA56-4465-98EE-3A0BF79DDFB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4309C0B-6C6B-4811-AC66-53FFA826610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EE014644-4094-4B6F-991D-886C6AB03C7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57AE9D3D-4D78-46CF-8411-1857430199A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7CEC554-0281-4451-9E1B-679CC27E7DF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28A2EDF8-B3D4-4564-BFCD-75D797C9D93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033A501-A769-4E85-8345-2843CB13541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A7666FE0-E3BF-4BB7-9290-AD0280CD89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FCA6B89-6089-4B8A-B1A6-F139F2E158D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15541760-FF9A-49EE-8588-56E917BD825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0480404-12F8-416F-998E-1D4607AC5D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F72F165-F167-4B63-AEB7-88739A2074B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18FCBC6C-6013-4FF1-95CC-7CC36A8168A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5B49CDB6-D7B1-48AA-983A-A9E5F798D1C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D89F022-C5C4-4AB1-914A-89CD18CA43B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8136D48-4011-4065-867E-C1DFE5FDCA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3AB9F47E-5E2A-49C7-80C4-B687F4F93A9C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8022DE1D-ECF2-4236-9A02-F3CFE74FB9F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B77CE90-8771-4DF3-92DC-4D37FDE8980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16C8BFBA-A6AB-43AC-BB2B-318E39BFBAE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C3C73A77-65CB-45DE-BF44-9157AB094CD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04533C16-BD41-4A95-AB7D-6AC3D1C97D7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8FD8495B-3DBB-4241-80ED-F03DBFC6D62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FC9C8E17-1816-417D-97CC-5998BE1BCF46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F54C13AF-D4E5-402B-AF4C-72798F903ED2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4A70A118-5D56-4D3B-B58E-215D9FBAA92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76947B29-E4B9-49A5-9DF8-0D150D26574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C6195252-8F39-4736-BFF8-28A61C58BBAD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88042D2-8007-4E47-94EA-F4F6A168C04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96886A53-1BB3-4D79-A745-12B4B2E12F2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3C7F70A1-1A27-4F68-BFE6-5F130C063163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6F13AA51-DA8D-4F6C-9001-D5695E6C758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0BCDF632-9640-4727-ABDF-966C0B55554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0B3E7A3-315B-4389-8BF6-C85501DBA83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C5736E2F-B982-4BA1-A3AA-5532E374D54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E65AFEEC-A882-4A30-8907-627E0758446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8C342D13-B5B4-456B-9FC3-6FE1CF5DC52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EC31000-9850-43E7-A474-649BC878F9D6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6BA0C2EE-1A69-43BA-956B-C73CA4F26A3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546DCF7C-CC2D-4F2C-96DA-78B6E6DA68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C4B58571-656B-47BC-8C9C-093D2FA07D99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9E58BC29-0F47-4C5F-B16C-26447FDAE9CB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F8A1769-9BFF-4DED-8CD1-B1892DCD737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08470B07-83D6-4491-A6F9-D380BBEC525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B0437A3-A96D-4160-9BCF-84DB217C1BF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928A8BDA-E082-4F28-8B91-21136181567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1277730F-9DCB-4FB3-9780-86F6300B3E3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CEA6C4C7-A2D7-4B7A-BA45-FD3282C7955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9FE20FF-9276-4228-85A7-74CF4BBFA7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303F40FD-88BC-45D7-B73F-29D522ED451A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7FDD773-7CDF-4724-BD62-6F1CCAD5970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125C241-CCEC-4F20-902F-2D91DE16A42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7962C54-66C7-42D8-9BD3-CF985D6BBD5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A1312A6-3940-469C-B666-4F4ED0E1027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E2019F8-0A7A-49B7-B8DC-964B4D5E93B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32699BE2-DEAD-401B-9D77-DC1168B319A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B3D15A37-9BE3-4EEA-BA27-CDCB1AF5EB85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0A4254AB-D8D6-4590-81CC-38344626A838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4E8647E5-BFFA-409A-85E4-FCA3420DA4B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F9FA690D-C49D-4257-AD0C-6EAE061566F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B5E4C2D0-75A0-4B4A-8882-EF227EB64BC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47EA9FF-B567-4D61-90B5-856A3F3071C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256A8B88-AFAB-4557-8CFF-D584385D2E9E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E1552380-1782-4659-ACC0-8D8FBFFE3D5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1B280991-7B2D-4976-9C07-54413F29DB9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14AE930-EADC-4216-9AFB-49A4E58FD62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4470E74-EC16-465F-A0BC-6CA4DBA63CA2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FF86D71F-1AB0-4D12-9BFE-CFEE3038E06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F22E242E-B918-4487-8741-B4B2930838C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7AB0E57-AE77-4076-B6EE-CE327DDA2460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1DA5876-75A2-47D8-8687-006A1B02521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4C3FFEC8-142A-43A2-BC27-5BF19C9E068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246AE180-35C2-4E73-884B-8901896CF09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B058F8FD-AC84-438F-B45E-6E82F53BC4D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7E32F8A-44A1-4A39-A4D3-6A6ECABFC78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68A3196-77E9-41D7-AC58-4A84CD7409D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85CDC01B-3D07-43A6-92F1-BF3A7CB0FAF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0FF89D8A-149D-4287-83E7-B94798559137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B57979AF-687E-4C14-87E4-408A9B2815C8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E0682EC4-C085-44E7-9AC3-B59B217947F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CBA1C958-C062-4BD6-844D-3CCBBBA4A1F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525C3C8-7703-4573-9608-6F51166EFB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04BADA6B-12AA-42DB-985C-080A13D053EF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C1731264-D13D-4882-B72C-7A0541DCFB3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4B0FA5D8-34C0-4552-8104-514F3FEEAF8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7081F626-DC08-4F29-AA03-ABE58C2AD39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A96094E-B2AE-462F-8EF9-237B43B72F7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F0E55127-1F9C-428D-9569-24F905C0DF5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4AFCDF67-A645-40D1-8693-533092F5526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5B182AED-85C3-40BD-9A73-C62D01EF211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2EB98CCE-12C4-44B2-B5DF-09C2D53E813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59F9946F-020E-417F-9723-B8F7767A7EE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FE51348-8409-47C7-AE9D-9933A4382140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B2F122EE-B401-4399-85B8-C1B8FCB589D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49FA66C7-BF53-43FB-A0AE-2764E4C200CA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4C9DA26D-0C5A-423A-AF98-CB1B81F4FE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5495E8D-84A9-49EF-8FC4-A40D9F7290C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41FB0CE0-CD17-4F41-9D77-2B4AC93B8FC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0AA6B5A0-7F77-4EA1-89B3-1C0FA96227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05CDA9E1-EA3A-4DBD-8831-270AC733A13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3D6B692B-99AF-4805-A40B-1D46CA09322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84EA3140-26F6-48EF-B099-A711BC878FF1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FEB84F37-66CF-438D-88C8-6978BEB4FB0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F30EE4D-B950-487B-BEF9-C2C86832C564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6BFB6A9C-C606-4C44-951A-6B6522552153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BE7A174-FFBF-4F1C-A683-CDA4533AF18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AD043D65-4657-45F1-8081-2188600DFD3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9484BB8E-2E47-423E-9AF9-F5EEE5EE14A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FB7E3AAE-0935-4712-885F-C307660BB35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414AF11C-935D-4BB1-845D-45AB05E85BF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D6DDC696-DCA7-48C8-BC97-294BC173278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55A9006B-0C19-4C6A-85CF-24A6D17982BA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EED7040F-A810-4635-AC80-B3F288C283E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5E71D0A-5CF3-40DF-9FE7-8427CDAAC47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E8D735C7-2130-48F2-A5B9-0ED5EEB2017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AADA518-15FA-4BC3-9C16-61ABD26F0DF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A049F6CB-F840-4E52-A07F-A32AD138AD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1ED68F7-E600-4384-ACC1-1252BCA0672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29DFE1A6-944D-4B3A-B8D8-A386A04FC3A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33708215-A0EC-4208-B397-22A431AECBAA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6C68A655-F2A6-413F-A66F-926D459AC25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B70030EA-7683-4710-BFA8-8E1DE014674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7CED4584-405F-4734-A96C-E8DEAA32BCF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988C48B3-07E9-4E4B-BEE3-4A155F6871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0B628D88-C7BC-4891-8EC6-861F3AD0806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A9AF9E67-CA90-4556-BB70-7362997B768E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0A795118-004F-420A-A596-719A2FD6872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7E5198FA-670A-4CA0-B29F-5B6D733C7E7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E29AFFFA-7008-41EB-84D2-3D63EE7AF30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5BBF6B0-C110-4E60-9612-BEEE81FD55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EC7925C7-0BF0-4FCA-A56F-88306822053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BBC57A4-42A0-4C78-BDC3-81D82BDAC94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166731F9-2B95-4A17-8F4F-B2D791D223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358C7684-ADF1-4560-88B9-5DAD20A6D52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9ABA84EC-8F79-4A41-A433-5E0CEA266B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F388D06-4E86-421E-8CC2-E2AFFB298939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3DEEEB5-4882-45A6-AB7A-0C0FA752CA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758D2C8-7C0D-4FA9-91B1-318C40DE3EA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51096A0-6CB7-45D6-8CF3-02729CB1D5F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7E6A9231-3C1C-4B66-BA67-994A00BCF0B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CD73FE62-BE77-4721-AD9F-52AD76BFA76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7487171C-C26B-4283-9BA3-4D6B81D211E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A8552584-CA78-4799-9362-EE927778828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E18EAD66-D91F-4AAF-800D-D3952C14E7F8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C43BAE1-2A61-4439-B203-332DE08D9E2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991F3501-A6FB-419B-BB18-F36994D5A5F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4507F2C-1E2D-451F-8070-EA9F273C2E57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09C1139B-A922-407C-95AD-3A7A45D74F8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9F2AF74E-D720-4371-835C-9B06FCF362C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90ECE2C2-A88A-4DA4-9FE3-E73F01588529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F3659BC8-3242-42E0-80B4-EE64A057DA6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154CAC1-4DD3-46FB-8685-00AE4E08F8F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51F50F6A-513D-48FC-936F-C677001C0D5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2A36A953-40DF-4B3A-AD03-3B5891B5BB1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2206F102-35F7-4F5F-B717-F14AEB3F780C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F8B30C77-38C3-4C79-92CB-5F29F2EAC67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6C0F24B5-C98F-4CFB-A768-2F4F2794E2A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53F4A968-F995-4870-9E70-51DF30D62BE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887A4C4-8AD3-46B0-9BEF-239B8A05613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006D4008-64CC-49D5-AC51-8FA3E4DBD0C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94876D84-6317-40D1-8F5A-33BE00ED64D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EB70385-A4A1-4082-A884-4DB49505888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CB51D7D3-1DAF-4E9B-8BCC-F8BE83F0143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4E87B860-E41B-4B51-A67A-4CE2C61DC7F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2DD3C816-32E2-4AB0-B28B-D58411EEBEC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7F6B1341-AB0A-4518-A1B1-8C4D1B516C7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451BA620-0C14-43D9-A1EF-57C7A7DB4C6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EEFD1805-73A8-4301-ABED-4609A44CD55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D58D8F8B-60E4-4E57-9292-A48EE0A8C51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918DEAE2-CE3C-4E61-9EC7-B1FB7AC5D15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F1CC00C-EFEB-47B4-AD04-87AC18997B3C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3538BABB-0306-4DD0-9D07-75279EC4A31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31506F6C-AE15-436D-910F-37ED682E9DE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AD391280-48E7-4051-9F38-1A9E7622E25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32FBAEA7-1B4D-445C-9A59-1D3C8A6E9EA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5DA78712-339F-427B-BC8A-985B208C2F6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405F4826-CE84-4941-B938-A0E7108EA88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C0782A41-DADC-4BE8-9F07-D2F858D7B5C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8586B6C1-DC42-4E0A-85AA-A2A6C2C2B4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52230A9-C3A9-4AC7-8188-C38A505BBD2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E05C3E6-761E-4717-A22D-DB79E2A342B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345A5E74-A617-4FEC-A4B4-4998F215AB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0FCB2B3F-436F-45BB-B02A-3EA0F4FFCE2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DB8BF9C8-18F1-4B98-BA9F-02D296C91F9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7874910E-F896-4F9E-8C3F-96A098B4B71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31115DD4-F576-4E0E-B5E9-FE96D12D7D6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88C43FC-700D-4B41-A202-D052674D01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70D38651-57A0-429C-B327-E3EFA923113D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C1AAC6F-36A1-4BCC-A4BA-69E3D0916B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F5D5156F-BEE4-4821-B2D3-306115D6A51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4D4FECC6-2054-4B77-91E2-500B0C9461B7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1B12AA2A-BA6F-43B0-868A-94ED9D49C0D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A29CFE4C-4ADA-4E08-979D-1D7A3AFE62C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6A126140-CB6B-43D9-8ED8-876B5F5EC3F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9FB94DB3-5CF9-4E2B-9D5E-3C8546D2956E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4BB03E75-20F9-4422-B8FA-B6684CCBE4E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D9C33DF-3F4E-4274-ACC6-FED32D13ABD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6F51C8B4-4DC4-4E41-AB0B-CDB622B8AEA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1A8A6CA-3E23-4A3A-AA9A-3BA9EABB8711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F55EAD5D-25D6-4BF4-A0CC-A201FFF70DB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FF197E1-FCA8-4096-976E-13E08E07CE2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1119031-36DF-4388-80E0-92926DB5A9E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2E5611B0-2A11-4BB9-B5B7-D01D0BC1C93A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50351D30-402B-4B29-9B5F-1C231F065A5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BE307CE3-BCFC-4EAA-845D-BF518C3CB72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C502ACD-D909-4A37-A6BF-EF94F5E646D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52488AFA-1427-4BD6-95E3-A921B4648C0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B93F2798-0E94-4392-B766-C46F293E7AC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19C4B6C5-2566-4AEC-AF64-B097C2B180B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9400957-EA15-4B9B-BA9E-B8FE7377852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597CC84D-F583-476B-BD21-BA9FD197A5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8A639556-28AE-4A59-A5F1-C22588869543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0A6F0F7-6752-41CE-B19E-4965A17A3F4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02FF74C1-1EE8-426B-B9D9-CB55EDF82C6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305C8E91-C9C9-41FF-8D92-C26B9A86FA7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57BE3379-E170-4717-9541-40DC2D4A14F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B2A22625-11C7-417D-8C78-B4FE1325F35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F687049-062F-494E-866A-427D6935698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25B36F56-EE1F-4681-9FC1-1F1140EDA9D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7BEF0095-50FF-4716-8FEF-612E0AD399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2B29377-5611-44FA-9B15-FD0DDDC1B8A1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BEE47CD-66E9-46A0-B389-2078CB1E475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671A3ED7-0047-4EBE-870E-2B59C8CD094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D742768-45C2-4438-9613-7281A0FA3CA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767419A5-D4F6-46E1-8A0D-7891F9DF52C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CC1F50C7-FB4D-41B4-897B-3BDBCF13D68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D9535A70-6322-4A2B-80FD-8BE604A899A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32BDE4F-DA31-48D5-8B9E-563F733F34F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26B36A8A-8173-420E-8781-2A1A2021E64B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29310E2-018F-4C86-803D-26EF3CFF6FC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558654A-0767-4742-B93C-25C831E8DDD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4FABF44A-1571-4EB3-AA3C-B4CEA41BFF4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66749FB-2665-4866-9BF4-CB8BA5DB01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B3D76CC4-8ECA-436F-B805-E935748F6CC9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C1A14C2-9237-44FE-9E75-14C2CDC457F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3829CE4-7B06-4329-BE6D-8D92191D878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C4182D9B-AC46-41E0-AAC5-58EB3209B7D8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8E0E3AC1-4815-4B7E-ADDA-64433EBE7F7C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2757E2F-5D28-4FE6-A9D7-D5B9806E581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01F7E9C-2434-4E43-A6A8-1225954403F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A33E49B-775D-453E-A68A-C04CDA4D241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9F2FD48-7516-4A6A-9FFE-73B3EA9428A6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6D7DC5DB-5218-446A-930A-6608B5E33C1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C34E01E6-5C76-45CF-B026-E576E6AFCA1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F4F97E8-4B4D-4F32-A25A-B364814F961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E27E5930-BF0F-4FBC-A70C-4C7209B50DF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1C61352D-6E5F-43D5-9E08-2D4CC01A8AF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3A436F0-BDDD-49C1-B31E-9273E4A7812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ECBD2992-23FE-4293-AACB-0B3489469D79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2AA788C7-099F-4780-B95E-C2219E1B9692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33F682B8-1A7F-4929-9EC8-9A77C66E73F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53AA4137-1BDE-4A7C-A76B-96590F4C1CB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BF1314B4-1039-40FE-A6DF-437FBB91DC9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BF8AC0D-2CEB-4798-8C9D-1A17E6398966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619E6D5F-1AF5-4831-A788-E28D72898F0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9AF8C76-2C01-4489-8B38-1477B1C356D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654A723C-52F6-48AB-81A2-B4FB1B218C9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7D1B0E68-DC38-482D-8D77-399C1B1859A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BBB11D39-E0A2-4138-B4CD-C2662B83A73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EE9E65B-AD68-4AFB-B75C-06357362FA1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C94499E3-681A-4943-8DE6-2A350CC56EF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02B68F11-CBDF-4EE8-9DCA-DAEDA9D6AB4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F1645729-55B7-405B-B3BA-B132AD090EF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2B857CCA-C61B-4907-886E-41353119216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AC3CE7C-7363-453A-89D5-28314F9B416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3186E6A8-79E4-4C81-8F44-359A9F7F0F55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424A00A5-915D-4826-A90E-24C70572F7B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028524E-294E-4C06-A7DE-00D9068C5CA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9FC261A6-BA34-4F14-9D79-E515EA439C5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D256F25-B6CF-4455-BF6E-7E32CA9D8E7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230EC134-7216-40BC-9E7E-E96989FBEB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A123D26D-86DF-4F74-847D-0C13477F90B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B83E5904-0294-4BD5-A339-FAB9C5EE6AA9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A68D6589-53A4-4FF2-AC7C-569BC146C782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1E60ACC3-D3A0-493C-B334-CC43A35FFF06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3C350572-24BA-44C0-81FB-C88693911DF2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3A3792A2-0EDB-4EC8-9123-C323F7DB71C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46EFEA24-8C20-4774-BAE6-AE68743BD21A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C6A52DA1-057C-4664-B5AD-5E5DAE8D38E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D6B29583-98EA-47CB-A044-90A586C5E85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3F1021B5-5084-4C1A-A32A-D237AC8B2E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12917AE5-3DF3-4748-9D1C-84195DB9E22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9869ABC5-295E-4D33-8375-60E83C0B719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092DF541-F3FA-418A-86FE-A92907A764F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57E39B1-C5F7-4E7E-A78E-C7C8AAFFD38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A13E115B-7BFF-465B-8968-1EECA85428A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C10B917-2A85-4A93-A622-47DDCEC36B1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46AF3ED8-32FC-478C-A08F-116DB1D86D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0595A607-50D3-46B6-B705-F072B65878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D0920DBB-81A3-40AE-8A36-8F49045F2FC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75FBD1B-6E94-46DD-B2C3-098C6499CA9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38493AAF-8FAF-4F3F-A07C-FE06C0E3E26E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A72A2FC9-CCD2-45CE-9044-F1583E099F5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94B9E8B-33B7-480E-8688-E2F6E4260FB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A95B48A9-A742-4FD5-A24F-9D200486D3F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4F242CD-13ED-4DC2-A58C-AE384E66A42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B2263AC1-AC16-4847-B6C0-239EDB3D2BB4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E08D8986-AF74-4DD8-8BE1-526219D839B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FB431F40-1A1A-4129-9CA9-C736786F0624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F067F8EB-C5D6-4ED6-8BCF-2B77F577A5F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A2645713-C279-4D30-9F52-A0A3264B65C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AEF4EA86-FF6D-4145-BB00-BF603359A68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F2D75C1-CEB1-4599-AAD0-43980749D26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99330F5-1421-4A6D-9ED4-D360C6CD7A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A1AFBC5-8CA2-40CD-8484-198966F111D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F1C5DC58-6BB4-4194-8FFB-EC4647196C9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C06C26A-0EE7-474B-B483-62EB2320D90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CA10522E-9845-4EB4-B5ED-A8F0167AD9B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29F6A81-DDBD-4D49-ADA4-DA312D65129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BC111B53-96AA-4B48-8ABB-27D5FD7E728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DDA69C35-7E32-49D0-95F6-9CD03CF96C5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B6D84B0C-6752-41DF-8A2F-4C3407DA33E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DE3ECAFD-A333-4792-8B4E-8971BF37EFE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4D521888-5160-473C-B1C3-33FFBD70C4B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E3499E7E-FE89-440D-9885-A39E8F229B5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D0502AA1-F2BE-41B5-A742-CD155812BF8E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18866D52-E1A0-4058-994D-1BC7A82E600E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7D8FA4FF-057C-4D97-9492-9B67D907232D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AA1C9025-C7D0-4176-9C30-628FDEF214EF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8F711173-02AF-4FF7-BE8D-8F6D7F62B2A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65B5B78B-AE13-4F17-BDC8-FB1F4E7104B2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20074C78-2B80-43AD-B956-2FB215272512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832555F-418C-4CB0-BB62-0A6D6A1BC32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8536E1F-3CF6-4E0C-A4CC-159FBB25ABE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8615C53-E2C4-412B-BAB6-A7C8EDADB42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CE6007F-CF4E-4716-B2EE-F840C48A7E02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24554E08-F501-4322-B140-6A9A056AA4A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92C5F71B-9DF9-4839-80C4-AD237BF6755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9CB6C31-C993-4428-8040-D8CA1C4182E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EAA8941A-4217-46F0-8A23-44FD7822ECD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0D0384D-9D6B-42D7-B590-92CF9D71306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B984A219-1907-483E-9A35-B13BC11E7073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7A5340B0-2061-4995-B540-B026F26BAC6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3075C57-0A69-4A67-83D0-A90C7E8DB11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2BA363BB-2136-4529-AF06-9CDDB70970E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1EF1B51A-DA92-46DD-96F4-A34B8E58D72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91FEDFE4-0DDC-4B69-8DA5-9DD4D9CA2BE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C4133BE9-C539-45B9-8020-FCF0EE76098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FFDD747B-FCC2-4BBE-9EEF-0DED3863B7B3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FDD6184-116D-4DDC-A467-4679C8139BE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3D114B27-365F-4D8F-8C18-940DA36880D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39A47EA5-DD3E-4D8D-A5CE-BC45363A7173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09DF15E3-7B45-4402-B41B-5D1D7AFABCD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3BF569DF-B3A7-4A9C-A4A8-692AA7CF318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B66AE1DB-A769-49A8-931B-34C789CB20A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A9BE21E2-837D-4667-B07C-9FF3B3384A8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94A00890-82FC-49FF-A1E6-B11AE85DAF3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936B7F4D-30B0-445E-86A3-5E50F929E1D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38270DB3-C503-495B-B977-CCB4EF5752B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40ECA870-4E7D-46BB-9E31-57DAF977F1B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0330E41E-823B-40D8-BB8D-B7A6EAC2CF8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60212D86-0703-4D48-8DA2-87285ABD591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6E0AC211-B7F3-4FEF-BCB3-27F8643717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4020971D-3C73-4BD2-8FE2-7B7F728AFD4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912368A1-05E9-493B-8F68-7CD4E2D32FE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4FEBA284-7C21-47D2-B86B-FBF715E1CAF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54410D34-6A65-41B9-9EF5-AE9E9927AE0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860D6866-E74C-40DB-A03C-85A8EA4CDAC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6107756-50C2-4DEB-820E-ED1ABC825F18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85359537-10F1-4DE6-B3E0-A0076C15D9A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DE7539F-3D90-4035-B963-9BA1E29C749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63DC7FC-D9D7-4DC9-9315-37F0346598CF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2104458-96F0-405C-967D-6E28D0E5EC4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B0595073-904E-413D-B086-014CC7503C3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687D6554-B2DB-446A-A10C-B85C55EB3D9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47183236-0858-4009-940A-CD981DCC72A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A0AB2080-DE6D-458D-964F-B0E50D2AFCB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5D532275-5F86-41DA-88F7-34F9BD9805F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D403AD0-D8E7-4489-A741-F3CC5FD708F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6F22529C-0FEE-442B-8258-701CF6279256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DD2483DC-19F0-4B3A-B505-6765D8C33B2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3492FB32-9A95-402B-8682-8B47B7E1F86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8657381A-E97D-4106-9C47-6B60F20AEC6B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092550B9-C9E9-47A3-B7D3-909A28BAD36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51E8D1D-F575-4591-8DE9-8B6D8B3CA3E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FE105E1-BDC7-4BE7-B38D-E78FCF45A50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619B9012-B2D8-47B8-92C0-A06C2C72843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36FD206-562D-4551-902F-1775B9DBF48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915FF295-2D46-44E8-9C78-3814EDF161D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F21069CC-0D48-4424-8AD7-233D5E28BEE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8B774182-42E3-468D-AC98-6EB318EA58C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05C29407-1020-4004-8574-7D3C4E94C5C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981A80A-8185-47C4-A11D-9A7C170247C9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534AC55B-2590-461E-9743-4CBE220AD229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FC44BFA0-D912-4BDF-87A8-C934F60AC5E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E037030B-8401-46D4-A031-5580512444A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510EAD83-252D-455D-BB90-05AB83F39C45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002C83E3-4088-4EAB-8747-593385B1885C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95D638A2-0A3F-4DF4-B9A0-7816477EC1D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8F79A578-C464-469B-A264-1F6B57DE158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80D29A3-479B-49FB-A374-CA19D4A5A7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16B6D201-E109-4BBA-BADA-6C92956A27C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0371D30-0FED-49A2-92BE-6BCB019DA35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30B00B09-0AB4-4F17-B5AA-E86622876C5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1A2749E4-2741-40BE-A37E-2C7ED1C5264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87E8B524-25A2-4C1B-8DDA-5166BB5554D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D6C352EB-928C-4191-9FA7-4FF7418A409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2C59B463-B5B7-45A9-8EE2-42EF76F5B9A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43734E1B-051C-4704-A556-2CDFD7489342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F9B3C8A9-A2EA-40BE-94C3-66CF919A3BD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664DAD9-6C3D-4DBA-A406-8D7F0642399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F5FD86C6-4770-46D2-81A6-632B7470478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18670BDA-8034-427B-9069-FABB36FEA1B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C6811A5-7F89-4139-8DDC-62B0606E84A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8234D351-6EE1-4D37-8789-D3197EC77B3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3938036-7F12-4F23-BD34-22BB3D94DC2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8165C2B5-5F0F-41F1-8A7B-813216E14A8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82BB83E3-41FB-40C0-AE6E-5BFD85872E52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EDFFA30-3E64-4796-825C-739C38B924B0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431DC639-99D7-4C60-B7EA-0C20AF39E190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EA92BEC7-35D6-43ED-AFA6-7E187947881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FA3C313A-BB20-40AF-A4B2-29F31579FDD7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45E39358-149E-4EB8-8698-D84BBD609109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C9A87994-E17F-4808-8AE1-9CB5DDCFD0C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288FEA58-AEA5-41C2-9345-4C3095C1877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4B596E9E-28BA-43C5-8AA7-3510609E915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E1B8D115-2D39-4136-B9A4-CC5CB8BFDF8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4BF305B7-9A82-4F78-8611-334B10F9AB8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933BE2C0-6D93-4A8A-9D60-3915C55B28C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068646F5-24F8-4D6B-B031-70B813F96E13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D76BB603-156C-422A-9C89-AB9E0633986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BFE99002-80A0-4AEC-9349-BAC8C84C049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C8ED061-47EB-496C-9A40-4114B178E8B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2CECA5A9-9BBC-4C5A-96D2-9FB28088518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7B4D8AA0-1E8F-454E-97E5-F0E8FE7EB78B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E7029E3-9C72-499F-A244-FA8BFCF890D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88D2BDE8-4346-441C-8161-46E2FC2D02D0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E7D5BD9-99AC-46FE-BBB7-A73C4825E93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313D069B-0DA4-4AE8-A441-42F25FEABBB5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9133B00-3170-4EBF-8F20-2661B993618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7C973DAD-FBAC-4E0E-AB97-7CFB125D6F3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DD76D524-7BAD-44FB-A844-2F0FDA830BC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BDD44FD6-3A03-4847-9D01-ABAA6BF5F63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C83172A-088D-40C5-8FA7-E5E96473EF9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0B0878FB-A6AC-477A-8CD3-05E950D3F0DB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EC880CF-6F1D-480E-940B-644347693B6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27FDA74-A054-4E69-B9D6-0A42B7F931F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67CE9BD0-963A-42F4-AC41-2E8DBB0E6B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A28BA10-E58F-4349-A396-D80949641F4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5978D8D5-56E4-45C3-A0FE-9458CE5C775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8BA7AB36-0C25-48D2-9E56-2C5578AFEFB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EFD5249-D4A8-4BFB-B0ED-241F638D1F1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37A14F2-1036-4144-A759-F8A59BD93DCE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192DEBE-67C3-4AE4-A812-9CA0F29BECC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8088388B-FE07-49D1-9BC3-34043B0E5F3E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8AC127D-624B-49B9-BDBD-E8290944BC76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BC4C36A-3196-4BBF-83D4-1C8FB54BDC04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343DD7D-1AAA-4A7D-9CC9-315180C105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98C426CE-1A55-42A0-BFDC-03F70947738F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6C578C34-EFED-474E-B64D-44673F99AFD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EC6A4E39-C3C9-42E4-97B9-F555B1FF488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F855D81-13FC-40D5-B16A-6AFAC58AB1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27927A3C-89DB-4FDA-BA41-C6C0757F4497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3F7A3CE7-A12F-4454-877C-ED7818B704D6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BDEDA54-376F-4F78-AC89-08DF470C1DC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1081FF8E-AD67-4A43-8C8C-F086AC2BD85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0A4A8A91-6263-4508-8223-705FAF7FAE9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1E6FC51-E4CE-49F1-A0F1-F8952FA1A14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559DC216-E744-4038-8AE1-A3704FB3355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D488F4C-52DF-4395-8447-98545E04183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B81E700C-E523-420B-A416-8816181D8A8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E2457FC-CE30-487E-85FB-6082C091A40E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57A399A5-B65A-4536-B866-8698D4D5970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ABAA9729-B322-4EB9-864D-366D12DF3A9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AC87927-8D52-44D1-B284-C9B2BAE9AE0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F9911CD-3F6D-42C3-91C3-0B2F7AA2CE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AEF1AE7-694E-4E33-B62A-02F09394232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81B5B8A-3139-4DE1-9CA7-1F0D5935372A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B9A31FD-C530-4450-897B-758D44D6B70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4F2C9C48-202F-4A08-A916-DD7FECE6F8FC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2249435E-1CE7-4B5C-B8E4-4AA6E1DFA77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E5FAD3C6-A336-4D79-A6BE-57AD0F71FF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E9796C0-7B0D-46D7-AC6D-DAF43B2AA00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37469DC4-CFF9-4223-98D4-1111F7946EE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564F7DD-0954-42F6-967F-EC5832F367A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3548E269-034A-4FF0-8F93-4EE587B95C8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73F6B7A-7DC9-4783-BA70-5811F06D14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885D208C-CC8C-4FE6-8D2F-7B1CA7FD9D1A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E80E1EC-CC90-466C-91F0-D2B6EDE7882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05A4AAC4-4B40-49E9-8565-9C8525BCB29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99AAEC3D-ACE4-48DF-B3FE-04E23B3002C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11193431-6AC8-4D9E-8910-3128B22ABE5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3F0E7EA5-41C0-42CC-9221-9CD9E7B2DAB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8F77A48-EEFC-489C-9811-756B5134FE7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B7205A23-9055-425A-B28E-C1574CB0A83D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F9AF24D9-67D3-4570-BA09-E7F90CE09BE0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1BE584B1-26BC-43C4-86CE-2BDDAE2CA0D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C6AF4AAD-2841-4966-A3AC-1BE2BEBDC3A3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A35831C2-EDE3-42C3-845E-569950A75652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D7D39431-6D3D-400A-B7A2-81B0D19FBC64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CB32994-F039-477D-8029-B5A77DA797E2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9B088E71-D263-41DF-A1BE-66C2F4343E5D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5327F8E8-D916-411F-8B05-8139E6B1004A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A51BCB7-BAD9-4D11-B500-651581AE230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4049336F-DDE8-4E38-ADCF-B1436582641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55A61159-6EC7-49E9-8EB2-B47A8C26A80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87868DA9-1F74-459B-8852-2E8205B2DBF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5D4715F3-4BDB-454D-BB71-027A818558F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F7AFA75-DD09-4712-895E-2B76FF0EB21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FF837CD1-6C43-44B5-B8B0-1D23B63D67E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9F4B929A-4730-4980-BCE4-3DAA37131FE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F4E1182F-6C7D-4938-8F2C-A21E89709B1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F1AA322-8F87-4EE1-845B-A65FD9FDB09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29658D92-C64C-4CFA-85F3-99754D49E71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67ADCB8-C9A5-49EA-96CB-3C5CBA4B11B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A29E2BAE-07B6-4B5C-A312-4AE9BEEB5FD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F3FCD14B-19F8-48D4-B088-22EA9B837D6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A1AF7550-73DC-4058-B490-8652B863BED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8CFB77CB-5E78-42DC-97B6-B01714CA7CC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93ECA168-C1BF-4610-AC76-71CCAA9168EA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8E59E1F-A9D5-4899-9EE8-6B659FD4A65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DD6B6FF-4100-4A34-B63A-E8004BF78F9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29D28120-D384-4522-8644-F5FC5FB1CD9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E135E64B-BE8A-4E09-98A7-9FA6426B6C5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2E6E686-0428-489A-9787-76BFE43278F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6AC3763B-66E7-4B62-9B5A-82FB747FCAD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74DC436-C03B-401E-BEE0-D4BB40ADF65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9BB295EC-4A63-43A1-A4FC-7D3D8449ADE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D4F2401C-D81F-44BA-B158-F5A74DF3C42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1978D7B-2714-4B78-AC2E-64DCA06CF88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634EDFC-5089-4261-9BA0-473C61B1D02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641D5BA4-BB54-4A9A-98BF-240AA212CBB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3C43A810-CD38-4BCD-98A1-ECD787CFCBF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42DD44D8-0F63-41D5-BEF7-50877EF7235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7F00448-D31C-4EC6-849C-2064E76B607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68584E94-2508-4CB1-BF37-49862A9E4B0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32F5048-888E-4239-B02B-AFCCB0CF025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5A8C7F46-D63B-4AA4-93EB-79624A59875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4060CC39-C656-4478-AB66-9CE59879F31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0B9D8A78-93DF-455C-90F0-4536ECF21B1E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59ADB8F-8835-4EB8-B1A9-CE916E4C2FE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ED8B5852-2441-4661-82B6-F00264BEC58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AF4D8FB5-2AB0-45B8-AC12-5C54603D94EF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DE4B6FEF-95B0-48C8-804C-0C0EBBA867E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6973EAAE-731C-430D-B897-F0F571A4323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E224D291-5429-4824-B4F6-1E2C90B0E6E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3E2E900-C04E-4A3E-A0B3-6651F4FE72C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8C5FA1F2-3985-49EC-B6ED-3FF27672AC10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9AE2A248-C892-4418-91AB-C6BB1A8DC37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230E4896-B87A-4DEF-AD02-17C22986BDA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7DC6AC5E-6E62-405D-B6D9-1FD20B134E3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A823B31E-01F0-45E4-9B2F-470D902A070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22D73F7-AF4B-4FC3-9E8E-0BE3776CDF4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11F61BCB-CBAC-4B4C-872F-FD02A271C19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EB62D9E-31B6-4F67-A23C-844B8F150DE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F2D527C0-349E-496C-A2AE-DAA6475319D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F47C92D2-CF61-4E83-A31F-5CB746FD28E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312AA2F6-15EC-473B-B9ED-5403117E8E3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2C61C838-5C04-4603-99E6-ED7CA09A745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3863894C-B19B-4646-92C3-3D73E829F2C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D7C1E7A-FCC5-4B0A-8377-21C4F04E2E1C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3CC81B78-8B1B-44EA-8C49-A74D874F26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729D5ABE-89EF-40A1-877A-AB25C84E282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C8E040A9-6B88-4702-ACAF-4E9918B4E49B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38EFC9A-2FE5-4248-8702-D633267CF5D0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304A6E4B-6339-41AE-A1A3-2AA65FEA63C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C85171F1-CC64-4912-88AD-2E66760FB8F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70CFAD49-17E7-48AA-BE54-B1B3951BFA5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AD8FEE4C-32F7-4427-BB15-8BCDE357C0D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D701E95D-F40B-4D83-AC6D-7C3025256F2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4D9C2416-21B6-4F7D-9605-80DD798F34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6CE4240F-08D3-4EDC-B90C-5D988D4670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27B14FB6-D188-4E44-BA76-AB9DB5A18D56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E2EDB9FC-B3DC-49D0-B8D1-1218D7A38C6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E30A669F-2E42-4B25-948C-C34EC91512A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8B26E68-ADDE-4E53-97C3-588D9999665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2E759BF1-1911-4A81-B405-48D24D7237A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15E8987B-A238-494F-8A93-C4CABC1C1C2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D070B10-502E-471F-93E9-7250FE026E9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6622EDAB-F368-4DB2-8A29-3166C754F672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844A7BB8-44AD-417B-BA2B-8FB4EAB3CD1F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9EBB680-D122-4EAF-8624-73B2DC15B58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DC30E115-FA55-42F2-8104-1C1DBAEFD8E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1E3621A-0DFF-4EA8-B206-29D075EF6BD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46D8BC73-02C7-499D-8DA6-1FC41B2E5A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51D2852-5F94-4EA5-83B6-0015C3ABD581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E0646805-3F96-4A50-9569-5F56FFE69AD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E2B2DEF-110A-46A3-A479-D0467278BF4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70A1A68D-3F4A-4CA8-9CD3-5E932D26CA6A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E1515D24-3B39-4775-803C-EE970C8F1E57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851257D1-F29E-4461-83CA-4183DA703A1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EB78C659-8A29-444B-BB02-30B69B193CB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ECC68BB-991A-4B04-99E0-E72759A3D7F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FE94D89-9507-495E-B0D5-0C7E580FDD1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7430435-232C-47DB-A074-1E4FC365798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364BCDD2-D848-4D6A-BE8D-FAB307CEEA2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715AD6D5-5049-41D6-9F09-17A88701AEB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DAB8CA2-5C73-4A8A-A189-F95F3C19ADD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5BD620FF-2716-46CF-8868-0037658543E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FCD94B0E-3146-4359-A85C-F83EA7FCDF0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C6B9141D-183C-4AD6-9BF5-DD2B16E76566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66103C67-F2DC-4E4C-AD3B-1D0C2EEED728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1311224-8715-44FE-A9D8-4B4037E809C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F736D2CC-BB82-4394-A6BF-AFACC11CD21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D2114262-7D8B-4DB0-B9EC-21ABA762044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244BD9A-42F1-4D19-96D8-47E53A8AE80C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9DA9A742-2E36-44DD-BF26-2910BEBCE6D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9D57E72-DFE7-4D54-A76C-A3A0946F66B0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27515BCB-C4C8-41BA-8E62-7CA1EE430E6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CB8ABAA2-D8D8-4918-B155-ED73A6094498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7B49D202-150E-49C5-89E0-0E5922637B6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37520390-82D8-40C3-AC2B-05AA7F7B986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F239E4E9-2DD9-4CA2-A040-9F8766A5554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28F43422-D3F1-4489-BA59-938C235E8AF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451083F-5E79-4AE3-A966-3F27632D89D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12CFEBC7-364B-46DA-BDDF-5DCA62181950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C0BDAAA-5E67-4CDF-8952-3255F8FA5AC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F4B806FF-8262-46D0-A94F-76F9771104DA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D0F8F7DF-015F-4F69-99B3-15D6DBF7342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0FAAB331-A700-43B6-85DF-9A5B5419343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802E5F7C-A83E-45B0-BB7F-654487CF21E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A6810EE6-DBD4-4ABD-915D-D680BEAF1A7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8D2F681-14C0-4C51-9956-93BD34BBA35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EBF3BEA7-7405-411A-A078-CA020BEED0A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85BDDE31-82BE-4DFA-B559-D79B553E30E6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B849D65-AB65-4067-8752-8BAE4F2445B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4B3D2928-A584-4E03-B824-F0EB0525ED2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724E947-1884-4188-BD1F-4C857C0B903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6CDDC32D-0037-4A08-B3F3-4DB312AA86A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B749818-FDC1-4741-A8A2-556AE973675C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CA5F3CA4-2DDD-4788-8C10-5F4B4462B11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921B22DA-0A88-4366-9EDE-B8290A06AD1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D4B3CF6D-BBF8-45CB-8210-B5F141C4ED8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6DFA96DC-DC9B-404D-809E-B6A44871259F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862061D4-B8B6-4C97-A09B-5982D9405FD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495F910-8C73-40AB-9D34-70799EA9666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CE7C315-BC1F-4397-B922-498D6571942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1AFB87A3-8774-4BAA-BEA7-0BFCADCEA7D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119AF0E6-BB37-46EA-B618-9B81255B5A7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599E3B72-72F1-4231-B1F5-8A9D146A0E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AB0D86D1-E112-4B5E-A361-5EC3FB19A9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988A738-D079-4719-A02D-00B175EDF33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0CBFE641-CA9E-4C0F-8B7E-B19A40AC93F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F8569CC3-A428-488C-A27E-8243B66D775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91D0AB35-AF66-4E8E-91AE-07BEE30E7F8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BE8551B-AA63-4CC0-8E3A-FC5C8A4EE17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27C3525-9BB1-4F3F-AB13-B9C3A58567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B2C8D747-F942-4081-9AA0-33B4922E547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05170D96-E7BE-4B81-8DBA-58E6ABFCA918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1DDF3BE6-B302-429C-A1AF-DC3DDDA9BE16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E90FB82F-D46D-4467-AF01-9DD22C3E6ACB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67BEBF5E-104B-4708-8069-FBB70BD22F4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0D8DC410-FA1A-4F80-BB47-E2D7AAC6CA1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97B1D43-C209-4453-A47A-451B361B396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D7ABF5E0-E852-4339-A7B9-2D3D69E5DD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580938FC-3D03-4B42-82CF-8B028D206E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7DA776AE-4069-42E6-AF51-9B734218AF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AFE835AE-59BD-4DCD-B13F-3DA5B0EA565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4E4586C-1907-421E-B72E-6644F46434DE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DDF634EA-2162-489A-BD76-915AAC93E74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6BBCC97F-F0D4-4D7E-B708-CD2B5585474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06323867-B900-4D17-B951-56BC3AEF8D7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ABE2B8CD-9394-4BEA-B34D-A8AA44D3E72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E338BAFC-639F-49FA-9382-9068628FE7C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8B5584AE-B87E-4449-A49A-8DF147C2B8F7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0DD97359-9B32-4CA6-B7AF-53866C70639F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07AEEF1-53FB-46FC-8315-E00736FF64D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3589DE76-4BDB-4183-9F68-7A9410263741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20DF0329-B2C9-442F-94AB-0EC0E41E62B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01EDB179-BF22-4C40-8757-0213E90AAA8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44A42D5-1BAA-4B9E-A575-BD241E648A3E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599504C-1171-40F9-A702-5E247D27DFB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11A5BD02-6CB0-494A-AB4F-407F169B4E8C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B36BA198-631C-44AD-9998-4E88FFF13D96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58AB3853-271C-44BF-A09E-56E7AD7E65C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2D53B0FA-EAAD-45BF-A8C0-9D9CEF3199D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633087C-24A2-446B-8BCA-6FC2E7FB7AB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8F70105B-DDC6-41B2-8AF5-3F7118F152FE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A6C8F8B4-2FB5-4F9B-9E00-3D975483E47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0759CFA-5A8C-4BA1-9223-DC078C15692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3BE9C720-050D-42F2-9D4F-14E12B713E3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06E12A41-285A-4E7E-9974-9DA1E7FBBEF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6C89020-2A29-43C8-999F-BFC91AB7EC8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89195B1-9872-465D-8CA6-A353BE7579B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FABE0366-951F-466D-A76C-8595C168441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BB4E9C20-E84A-454A-8D14-A610301156B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AE346EF4-75EE-4C53-B131-04CAAFDD526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B1322048-D9C3-4A01-A047-437B5E97E91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1FC0D1D3-688E-47D4-A5C3-F43A484EB60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A7C0FBF-88FC-4318-A42F-7464546BA5F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F5FBCDFD-3C4B-42BA-A1E7-B591CA571714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6721E00D-5C70-440A-BD14-AEEB75395F6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F78668B-FC4B-4153-832C-F56C713B675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9A4F2E0B-ED36-49FB-AA36-6F07F54E7CD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0B75A8C5-186C-4B91-AEC4-C117A3FBB35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55F72476-CA0D-4EFC-86A8-5210A93B50B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8412B8D4-5952-4569-9FDD-0519793BFC2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51365E52-636C-4DD7-81F1-672D8211C1A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B91F4B34-3A39-4F12-A987-DDA53A0621A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B8B1B857-5BDE-46A9-8435-4DCA808EE34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9EFDD0EA-4B6F-471F-931F-B7363C341B2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A9BA65B1-6DC7-432E-A20C-5BDBD02C78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8689B71-DC34-48C3-B057-9BCA05ED619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79303685-47DC-4228-8FB8-8143B0F91C7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2F0C534-D6B0-4C61-A89E-704CB90C23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FDB7FADA-8DB6-444B-BCBD-78A4B13CECC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EE288143-1690-49BB-87A0-1AF871213F4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2F56C067-BB0D-495D-ACC1-03F497A4CF0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B766FE6E-873F-4E8F-AA14-B8F94031AC3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5115A76E-AFB4-41A4-BD25-2A2AE7E5C39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88F134F1-93A1-469D-B32E-036D8610CFA0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9EA0FA5B-D5C3-464B-AC1D-521FA0263F0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3E2B2949-1418-4874-86AD-8FDCFA5051E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421C5DB0-72AC-44B3-BDD7-4C2FF3883252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3C435B4C-240E-4091-BE73-C20E919CFCC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4853E24-52B4-4B68-8BD0-703770E4279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30F94F27-65FA-4507-B320-790ABD38197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B0EE9D46-222B-49F8-93A5-54A2D3626FF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DE88391C-1D94-44B9-81E9-C7225164944A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FCF2797F-8CCB-4C34-ABEC-6CD13CEAAC2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D1A66944-E636-4FB6-B82F-57A227F3408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58869E41-DF40-418B-BB6A-EE71ECA3EA6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5F532D70-9B87-466A-9476-D0A5EBDE71D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DF9EE0A-6E66-4B0B-9FDE-F079C912731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9744874-48E3-449C-A716-1D6EFF5E09DB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7C5BB400-DCBB-41D9-82C4-D6070E28FB1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DF74730-D077-4B4B-AA78-D9B5980EAA6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CE1978B-5ED3-4471-823D-99B537C0963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FBD95F11-CC7E-4C9E-B6DC-1374CCA25ED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59CEE2CB-2390-40BC-A884-12CB0297342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E3FD907A-3AAB-48DA-AE04-13EA713E96F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45E6654C-DCC3-4BD0-BA9D-23E3B97702F1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230B3DC4-A402-4C8D-B511-4D70CE0C5AC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07348E60-4D24-4861-8238-303B36B4A09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AAC29CC8-3A26-4AF7-A02B-FC337C888FF7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5E7053AC-A500-4054-8A19-2084474343B2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80771EF2-7A6C-4E5D-A4D5-444B2182C98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FB6BD63-3715-497D-A5F9-FE7C39A5AF3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73B1A498-F51A-4CBE-A8AC-AD95264D00A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83F67134-E2C6-4408-87E2-C83AF03575B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17862F5D-5A4B-4201-83CE-06630815FA3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BCF0C2B1-2C3D-4A70-A8E6-AE18DFFDB4C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5237760C-0139-4E34-B64B-CB98DCF466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379388A3-DD97-4267-AA7B-174A1520EFF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A9E9F589-D713-4417-ABE4-C46F5577E33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3F6AB342-B6DD-42B6-9915-E7BC9654A87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A71C999F-1CD7-4B95-B4E8-78D916D6D41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796CA97-41F2-4444-BC1E-BEAB26958A0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19A9BA90-CE47-4267-9731-B5FB4486734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EF434852-1AE6-42C8-817B-D3FD88C4A62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A021D62E-97E1-4A5C-BD2F-5F51F2D8CBC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A5BB7BAC-8539-4640-8574-44841805EA50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5FECB693-CC94-4C2F-B61F-52D1D74CCC8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E309B586-07E4-4532-B230-D9FB650C7D0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B3F6347-3B2A-4044-8798-BBC5CFC5A17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C8C93562-6238-49C8-8E48-65EE71EAAD0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BC995E28-4C08-4D2E-B488-61C4E6013CCD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EB025A8D-1413-4D13-B3C7-5DB7FB3A154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502B4F36-E356-49FF-B9D5-7B803AC834C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F356B1E1-63BB-4F66-8F1E-560A05CCFAF3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9D42283-7673-495C-B285-D5FAB701CB12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28AC67BE-E0FF-4D72-B195-AF1EFF46ABE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694AF80-CFC9-4EE9-8FE0-4D962B53AF6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F1479CE-89F7-4074-813E-EF9C0F05C129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2EFF412-FDD0-44E3-BD61-06DB7A303C1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2AE3BBD1-F29C-401F-893B-059A5AEFCC6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EA4E60BD-BEE8-4560-8810-DA14B43BFC8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EAAB16C1-D9FA-48FC-8DDE-49B91659AA6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3544DE4-ED41-41EF-9F5B-4FC60B1A56F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78D3E7C-34EB-469D-8993-85F3B00B4D1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D3624D5A-2C63-4B28-AF1A-BDAE473B807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A37B4301-B2DF-40C1-ADE7-6028E38A4F07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9E20BA80-4EE9-4E92-B871-F1E51F8DBCCE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3462458-93C5-4D24-859B-B346D691868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B537E799-9EAD-4FA5-A44F-1F44D24FA94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8E03C9C2-740F-4F9A-ACB0-358FA9E5255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02FDD413-D3F3-401E-8FE2-F0E5D467E2D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6E794D22-8A12-4A41-97AA-1E257527702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CF437791-60E6-4192-9F9A-4C5CD61250FD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081CC42-4E81-43FE-B698-685F8A07D56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A89E10E-41D7-49A7-8335-DCB3614D6006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BF4B05F9-6D23-498E-83C9-6A019383441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9EC27A77-918B-45B2-BBCB-14ADBC062D2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866F8B2-4F68-4518-8C7A-C1615EB9028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0BA93B2B-538C-47FE-A7C3-F97EC4EF75B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EF9106F4-5D47-44BF-A398-C3D70E688D7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27D05D96-4C8B-4977-8C31-7BDD722AF95B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BC354855-53BF-4F4D-8200-491DC2F89B9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642218C0-12E2-4488-A620-5CE856D14FA5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7B2A0369-0E55-4ACE-A498-4A4D90B056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FD745D63-4E5E-4E76-BF7E-1ABFF94EA67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64CB542-696A-4672-80A0-0EF51B7379A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6587713-5637-47FF-B70A-77436CF8334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1FED7F1-59FA-4BBE-B3B1-2DC2FD6B32E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7A187ACD-9C12-47D9-B66C-415AE5A9021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4D093E23-443A-4022-9414-E684AB921799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7582E62-AABA-46CF-BDBB-B0608CD0AC6D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09EA0D63-9244-4366-8EBF-9AFCBE555232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578E04FE-F9B9-49F7-925C-33574D205F55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6DE56B78-DAF2-4C20-9953-B0E46F1489A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A51A66E0-F595-4D53-826C-409FE669FFF1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3BFF5AB-068E-455E-A3CB-37F138BD5AD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1CE24CF9-6AB6-4823-9C38-1FCC5661CBD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1E864710-46D8-488A-9603-1938D9EE03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570460CF-03CE-4A69-A10F-474A9715B40A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5780167-9123-43F3-853B-E3EA9D46CBF2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7C834EA-2B9C-4A0F-A97F-0DA7D2A5DDA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750AF5D-2034-4C9D-972E-7962EE01522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12B0348C-7F61-4984-88F3-FE29220D0D4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E25E532D-C3D5-48BB-99DF-6EFB48A173A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734DA232-BFAD-4277-A400-9FB2FDA5F6C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FD68044D-3757-4CEA-92ED-338617F1C8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5057CDFF-B9FF-4723-A750-F6FCE3FAD54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849D6FD-E03B-404E-9B34-FA12A6D430B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E40226B-ACFC-42A8-B98F-CCD1393AA567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138FEA5A-8A22-4A7F-ADF1-36E21BC986B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E12077C3-1671-4D18-9B0F-1ED8DB32EDE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F2434177-AD0B-4743-B292-51A135AA4EC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0EE7B789-DBCC-448F-A8B6-7BA0CAC2C25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0C527B1A-42C1-46AC-94A6-CC250956A3A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36913650-4205-49E8-A9F7-0C19833860EC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E206D2F-A007-4975-9E46-7A7806B72253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3B2CD445-A19C-4BD4-9A50-4F544C3C51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2609A653-9E22-4CB8-A3BA-EFA204E60F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D9A08084-1753-4F0F-843D-6D6D27F705A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DDA2AC14-EBAA-4155-A34F-4C0DC8DA7A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F41B334B-3C61-4CF2-A06C-D7ACFB02D2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BA969C5-72FD-482B-89E4-3B32EB0404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CC6FC55-1913-4604-B615-BC1ADB67EF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0CA19F85-30CC-4C45-AB27-634D2D8F29A2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154C8DF6-5042-49B5-9C9C-280377231D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7961C50-46E0-4663-9DE2-BB2B240F525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468A00C4-DABF-4316-B7B1-4E5A4C65F738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99C673A-8C28-4756-ADD1-0371010A133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AB5CFD5B-95D6-4CEE-B964-059B5DD81C3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481DD3E-939F-4A2C-B7AC-0015684B61E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715D7289-A549-4A17-89F8-2A2ACC87EE6F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334ABD6-E39B-4EA8-B5D1-361C79C2B207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19F22E91-AD9E-4AE7-9BFE-0D7577EA3FD1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50D6602E-E9BA-4C1B-87BE-94976FCC289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2BA56737-0F9C-4E8B-A40A-06BDDB2A7B42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BC0D7BDE-9225-4733-810C-C8B92E3C99D8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CED513C-CD30-496C-8119-D104523E092F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6C8119D-0B8D-4FD7-8420-9E60CC68F99D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78F0025-F054-47C7-8A53-1C08BD7EDF3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79DD193-A959-431F-8572-E27DDC43B83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A2926F1-9C02-43A6-B618-A6A6CEEEBE7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3AEF8886-63E4-4926-8446-A539569A008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A9C64921-D5C0-48A1-8933-9E71147D79E3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EC9D0808-D264-4789-9134-98F4683EB2C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59F4D66-A5DC-427B-A184-BEF5A919D1F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F0B46DD-4103-473E-BF35-1BAA8D8DD1B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BAD2E6D4-50F7-4EE4-8BBB-A1A48897C03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1CEF766-B2CA-4770-BA3B-2254E0DBF2C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11CA6F3E-073B-46C6-933D-F9153134F09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63D6D2CE-A114-4B58-8D32-CFF4ADA81AB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A9B3A9BD-8140-4B8F-812E-387FB2981DB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FDD1CB5A-8AC6-4CFB-8A6B-7FC1B68B1F2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9BA51430-B551-4B1F-80A3-D60D5647F71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B0749C86-4B4B-41B0-B744-4653002CB44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6ADA1A53-A970-4D29-92A3-0E8478E3818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F124613-7C72-46EC-8BB7-659D176921C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7D010FB-9B4B-4E7A-90B0-DC8A3043824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9822BCF4-C4F0-4407-B443-1C0E64B10A6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D0898E4A-DA5D-4AB9-83F8-DC65376BE8BC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A4465898-1274-4B75-B409-57AA5943FC5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103C301-FF33-4E4E-9AB0-E25D14D5BE5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F42BE0CC-7D9C-4D66-BCE1-8F27C61195D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40CBD0C-E9A0-4CE1-A685-C3D0C74C56C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71B6D456-10A1-4370-AFC4-AA466B160DD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D97C19BF-984D-4CE1-9894-7E108813FFB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8643D90F-5A60-416C-97F0-3F3394D740A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A664EFB1-4987-424F-97FB-F0FB5F5A4F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7FA5288A-0E3B-4E96-94BD-BA1AF474891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28A2AEB-7D5B-493A-91FA-0A5885CCF56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835D235-669B-4FC7-B8BC-B7D71AB1EF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6D6C69BC-7D29-4396-948B-B15A78030B9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04B28C53-3C94-4209-8697-F73F5F56E6C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DC6BA75-15E7-4656-BE85-8399B7B64D5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70007944-DEC3-4D41-84F0-04DD066B118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4A755FE4-37B6-4276-BAB2-031576E40D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314E8FC0-24A6-48E7-B391-71D21AFBFC8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5FDBB1FE-D88D-4DB4-9B0C-111357F3271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8CA359B9-1126-48A9-B0E0-21F1E5CE2DE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7E46CF9-84C9-4857-BA21-5919E5065BBE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5CB4FE2D-0FB4-4664-BA82-153C2B5BE06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F1C22B1-064D-4824-9A15-D7925401E9F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832B6E3-CF3C-45C2-B4D5-3326CD47759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6B03C0B-7697-4F0E-B373-0D2AD666145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04726433-62B6-46FE-952E-3104F1459BC4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5B69CE0D-290E-47BD-9ADF-527B0FA492E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FF10432-3BC9-46CC-AB42-2F890740390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C0ADDEE7-F426-44C8-A11C-A4BD6954D5C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4AD280D6-8D0C-44FD-981B-3768334457B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E2E53C4-E3A6-443F-8535-3BCE2287037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2C4C5EB3-FB68-44B1-A8FE-B5721A785BC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5232E818-112B-4FC3-ABD4-39CA59F1FD07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C510E8AB-E5E1-4A2F-8403-F719CA4FF4C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4DB9D88-307E-4E3C-BEA5-B28DE6AF223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AE07E961-4E72-4756-853F-5D92E0C092A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5C6055AF-8901-48D0-915F-A4064D5B868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E320D8D4-87AB-4E0E-91C3-D5380AE2917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F943E275-6619-4862-BDA8-62E36E680AD5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1EAE56E-6CBC-4F1D-8ED4-8169111230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66A6617D-3BDC-4C52-B312-4EA6532D74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5CC8A353-F0C3-4479-8DB5-B33D0816CA6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A0B83EE6-ACEA-4FFB-AFBD-5A8BBF27FDF2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BC93D161-15CC-4CF9-B863-C8908C3FB22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561519EB-5133-46CE-82F7-CC5FD62B6D8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E8FC458-0456-45F6-BD26-517197C87DA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7FEB5D3-BCCF-4BF3-AD23-A57E2976322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6077F97-D925-4ACD-9542-C299159EE7E4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8BDC616-5E57-4E8B-84E1-47B4ED39F04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61857F4-871A-48B8-A908-8915BB76CD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3AC48865-E741-44DB-84AB-989F5915EA95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E52FBFD-4CB9-470F-923F-19E96B18E64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FC0E8B1-0F1C-4499-BE9D-D1278A7CED8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AC88D19E-0A01-444C-AB24-B8EF664CC54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06EFA0F9-EF04-4E5C-9211-AA574456C90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E88B2802-787B-41CC-A785-B8875919A52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A0E112DE-6942-4B37-8ECF-4BA0C219D89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1DF0AAF-9343-42C0-9E88-55C4EED4A942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73E6C4E-B7E8-4EF1-847E-3E4D1F6EF15E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71D1F59-DE25-4685-8FDB-D6F76E21F5A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FC8C1BC9-3D61-4475-A091-B0DDED8C148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6F4F1DE-2EE5-415B-BCC7-BCB53DB2D11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F10DAF05-DEC4-45BE-9734-7928552D4C2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A044F4A-C5EA-4258-B680-AC26B15B9F5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9D5E4EC1-A982-4A42-8581-9A9F02C9293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2F00C0A-B18E-4612-8D12-B602FE70312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5358E8F-E49C-49D6-BE40-661506E0E629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DECFE24B-9160-4A74-9096-B290B1F8B0FA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48C21AA4-7E5B-4F9A-8477-0640E2D2321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14EF48A-8E14-47C5-B519-315E59EA98F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FC340FE1-17EF-4E1E-B74C-B0663B2112DF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B7FB816-3223-4F36-9BA6-AEBAAD31AE98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41B11BD0-A3F2-4D03-86E6-25B5003E53A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D5FB9F4A-E273-40EF-A814-496B16EAC0A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BC98C405-9980-47B2-ADA7-64EF8F61040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234C485-AF20-4034-A250-2697929279A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11B5CE7-29C0-4E96-9EFD-83213844E46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DD5B4ED0-1081-4B12-BC87-4A92732A7EC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752130CD-0F82-4046-9A07-DCCE163A057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D64D40C-8026-4F63-95AE-F54416D628BD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8EC6023-EC35-4C8A-A150-9A3ADAFAB95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35A58685-93AD-47E7-9D34-6CEAC036AB2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78CBA1F3-B184-4B61-A43B-BD08984EC71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FE92B3F2-2082-4449-92D1-41051AA46AA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50EEF348-362E-4239-9770-A708DDE2BF2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C9E259F8-416F-4FD9-BEF6-58F01E7F7BB1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9B573E3-EECF-4996-9155-6119738FB73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2AD977AC-5940-4B75-9A8F-D09F068FA34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3B063198-6FC6-408D-B971-BBD8E77A754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62AADE1-F59D-481E-93D0-2533326E674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6768018-E98F-4342-A117-D040BC534B6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676C0767-5653-4D8B-9744-DFEAE1F2824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44A0D729-F375-4313-B3CC-106762561A5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5BF4DD0-EB3F-47D1-8C19-DF6D4C828BD9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D0D5B6AE-5B5C-4DF3-A1B5-F07F296FE6A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E909675E-8A78-488D-98E0-34E7491D7883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F0FDC72-2C74-49B3-8F9A-02AC9068B3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0F3277B-1DD9-472B-9D92-4A79B3AC892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82BFA509-9ECD-4322-A790-C3597E7A593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9AB70460-6471-457A-9BF5-65958D627CD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82748C7B-A5B3-484A-AAE7-2805CE2C88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511A8D13-F531-4308-9037-706A43CDDA7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437B9470-A24C-4D65-AEEC-9EE761688617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830CBC29-0228-4034-A778-C53F0C5183ED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0807506-EED9-4CB7-A6D7-C8A18D3B79B9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BC505BF2-9A75-4B5D-8AB3-972948880B90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D4795DA-3070-4A61-8727-D0B22A0F7A5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6177EE4F-AD9F-45BD-A526-20DB16A79D6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B6771B79-7E8B-4862-838C-3EE478CD2B3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64BDB4C-FC97-4B16-A9BD-35D39AE60E1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B3442BE-04CF-428C-8546-E6605161A33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8F8967D-28A5-4262-B8D5-41FF22395F2B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FF231BF-15DA-4680-9C2A-939A7BF745C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6AA8A5B7-FC9E-4C86-8FA6-CC695B8C50C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8BB2E14-3BB3-4983-B8FC-EDF6F8547E0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531836FA-223E-443C-91AE-07239F917E8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B5EB622F-DB9D-431E-94EB-943F86AAA66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125E1A1-14D5-49D0-9D2D-00A8EAD4E2B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AEF6180-4C32-48D9-80B0-DA1B4C1BFA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0E0DC429-3171-4E5D-9FCC-BA81A5DE89D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BCC1CF0B-809C-4CF1-9B41-96B4160811B9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73142254-E0FC-46AD-8E0E-9A0678CA01E1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8F6EE01-187C-41A1-A43D-2FCB760360A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7C629B09-B09B-4442-AB6F-DE699140A42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0776B2E7-C8A2-4B63-B84F-7B6220AD83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D9CB5C58-6646-4564-9C5A-1D7CF1B2B62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CA7A4E1F-CED1-4CBD-A4E7-4450B82FFF8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59AEA22B-BE5C-49E6-B77D-91F06CC7A92C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88DEE79-8E77-4CE6-8E9D-321A243865F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E1559914-C09F-423A-8E51-6BFBD074F12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039D46BA-C206-4406-8C80-A7BB951AC5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D0A3DE49-00A1-4CE5-9A98-9142D88DE66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B0A92DF8-39D0-47B8-B10A-F3D8F16684A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799EA35-4E9A-4F4E-8B89-7FA5912775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7B8D283E-21B6-4B09-AE33-3649FEB1080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BC4CC0FC-4B55-4642-9558-4412B189B8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D258A661-0E94-4D30-83F4-BFA00C32116E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F011D06-8450-4236-B8D1-53FABB9E53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B1EB601-B905-4D10-BB99-802DDEB8D37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24B5C108-1C91-4B0A-A3D0-7960D17ECE9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68904F3E-832B-4678-9EBF-EEBDD81822F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06CF3E2-6827-4C56-B3E8-52B2A5CB93B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66A657B1-DD4E-40B1-A4DF-D60056E0B74B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1CF02B08-C987-434F-9EC6-3CBBC4A139A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2DF89E5F-2B8C-4138-A8F5-B35F9D1935AB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4E922589-1794-485F-9664-0E3A1146CAB9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B14B4058-3264-4E78-8418-8C39ED8362E4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827263AA-3164-43BF-A7FB-382A0A38B13E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75C6B158-EF94-4EF4-A837-92C8C07DC69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DB09107E-6495-4F14-8A8F-826E5471631E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95671A5D-6CB1-4CF5-A286-F2146F4888DD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9F6E855-25A2-4507-80A3-B3E3658BEF18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E28AFCF-674B-4EAE-B87F-0CC3F3F9C34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0FF27D07-3D6A-4000-A8CD-37D470B75B4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4DAD882-D695-4672-893B-325DC143868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85B13351-9AE9-4D63-AAE3-67465336BCCF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24CD807A-2849-4082-802B-3C706B04692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5A5B63FF-0759-4419-8230-A62C96952FC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61933AF-DB53-4D41-ABD2-617ADE45ACF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C51156B-BE3B-47C0-A0CC-93629DAE026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25C99296-1256-4B66-AFA8-E57B193D172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5863C41-F4CE-42E1-A3F4-D1CF3CEBE65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BFB8AA87-22CA-4E3F-96A6-60C4F1E10C1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66196964-4763-49A5-B45E-3015235C40B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034BC763-FE7B-4FF0-98FB-A7F359E8874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D1D89A2E-6A5D-4E30-ACF3-33D40C62E7F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5003CC14-3D59-49EF-BB36-BBB298C6DBD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707326A-0DA8-4A97-BFE1-365E6C11BDB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D4E9BC63-6FC1-4635-BB82-90041EC95E19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5C112473-69AC-4E2F-8B28-70C84DB25AB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1021564D-4EAF-42B8-9576-B14BA770508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F97D3CB6-2AD3-4274-96CB-DD96E1894AB0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00B2E659-EF24-4298-95F5-02458DB08CA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509C8F8C-1667-4CFF-8F7E-C31BA5E7339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AE8C3ECA-AF1E-4E90-A2BD-04B589F50D0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006F99F0-2B5E-4C26-BD63-2934B613511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08BF3066-B8EA-464B-B89C-E0C2A6BE241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701C45CE-1111-4C6A-AD5D-12391377B8A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B1E3774D-6382-4978-9F4B-A3028F978C1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EB58C0D1-C374-4FCB-9CA8-08D8317737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D02902C1-90FC-4704-B54D-7A1238B4900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DAF3B121-6483-42DF-B3B6-7DAA6DCDD99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746793A8-5972-4A27-8FF6-3F6C2719AB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E4340DD-F47F-4B1F-931F-0D635159850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05A5CDFB-B1A1-484D-AFD7-522064A9082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1E562859-C3BE-4C81-AC10-17C62DD8B29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DC2EA027-CF7E-4FCA-AFF7-F242E96C8F7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A311F69F-E85F-4FCA-B5FD-9F6E8107AA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FEEFD6E7-4500-4B4E-93C3-B6E50FD6DC9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6C4F16D9-350A-4A8F-AF62-6EFA164F45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816CC90C-6D4F-428B-930E-2842315644E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DDBBF334-0B4B-468E-BDB9-3E30642BB9C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CE916A53-9BBD-4C22-B8C1-1B660FFC327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CD1ABFB-7D22-429C-99B6-03A69C736A5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D963B385-AE2C-4342-8525-BDBDBB92847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90E86A2C-2600-4C23-8C26-9955CF555581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1AC80C5-1248-4FE8-BD93-AE6A1C985EF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FB6C3333-5938-4BAE-9E7E-B3CA3093114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A2075A15-B380-429F-91DC-4A4AB072CEC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F7D5B4E-374D-4811-8C92-60382BAC4B51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8D9BA9AE-DF61-4467-95A4-9D1599F435A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42AFF4E1-D813-49EF-A8BA-7BFFF0FA96C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EF016546-C34C-47A3-81D2-FF756EE8B20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7CAEEBB-26EF-4B11-8B71-80761769DC8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D79EBD40-131F-4B6C-A0C6-742367105B7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2B374C7-96CA-4428-B463-F34A07314F7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53A0D569-DFAF-4110-8329-1CE6B42B7BA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29A96517-E528-4E0D-81B0-2D39B97F3DD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D0A1A86F-BDEB-4BE0-856F-A3F978868F0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F2EBDB3F-077E-4795-99E9-7AE4E4F9C33D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3FA72591-9521-4D18-A367-588E31CF794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5316C2BF-B903-4D3F-AA98-C708186920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C4FD753F-71E4-4DEF-B98E-B3E3CBE4E17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F147C697-75C7-4342-815B-342DE926625B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343C464F-5200-4FB8-B96A-AD405438A56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5B29CF08-6402-40C0-B102-9DB05BE393F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9F62333F-77CD-4BED-B8ED-F663E879BE3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3B3E28F8-7E2C-4EEB-A618-54ED358DC4C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1BAFD007-31EE-48B2-87F2-9F4865012ED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1059E04-5EE3-407D-B003-E431EF162A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49B7162-3205-499D-9B4C-D5C0E4E14C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F36B97BD-594E-4B4B-A3AB-B88C1766432A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D3A5A75C-FC87-45C2-88BD-AC9755369D5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90F55D92-DA98-4DF6-A4E6-CD261A932F8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2317ED27-B9E4-4F1E-B288-00970BD2E9F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4BA05325-E10B-46CA-AD91-5643EDBDA22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7CB0049E-FBEC-4C4A-95F3-E151B4C5FAF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ED6284EA-ED93-43CA-887C-F8434FF1B85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133AC6CC-5FBF-4070-A327-905EAF8DE26E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8E6E731-89E6-475E-9156-FAF40FA19B9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5ABCD8D-6F3C-4881-B175-F65DD65AD12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80A439B8-D53A-4398-A5E6-CAB49584A06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1AC46A46-F24F-45E4-9372-AE355D0B4C5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567C121-5A29-48AA-B71E-81610F3200C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CB92E78C-B399-4C41-9668-F94B963A6D1B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20EEA65D-0D8C-4F4F-84E9-7165E31813F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3DA6AE62-CC28-4B6B-A588-E8620BD23BA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AD24309C-9944-4D69-B14B-684BCA9ABD0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B687B8D-988E-4594-AAD4-22AC46B4B10C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D100461-C28D-4AD2-AFC7-CF6B18CF2C4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2FF6FA3C-AC10-4F57-BBB6-88D62FA29D8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FF88C126-1D1D-43E6-A98E-5188BEA6E15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DCA0910C-2842-4AD9-A0B2-67AF478A6FD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334F365-D69D-4DC2-BE6A-DB3AC735B01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72CCF52D-ABBA-4273-BE49-5CB3FA013BF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4756A3D4-5400-41EA-B767-2258308DBEB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FC8C0740-66E5-4A5F-B7C8-5E148399331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9B036E44-2108-4083-AB8B-290FA61F9FB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4A000CED-417F-4EE4-9E89-17C2071D3C4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CDBE95D8-32A6-4BD0-B777-4511854954EF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99643D4-506B-496D-90B3-907370672EC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5D75105B-856E-4EAC-8B0A-F208E6F29A6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815E4D7-C123-4173-AC6E-9ACDB5FA8AB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B46B67BB-B146-4A21-8057-A223E6742A7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7784A29-0129-403B-956A-926F7B4F859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3D3D23EC-C5AE-4148-AA5D-EEC665B5426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75701AD1-A897-493F-98C9-B7F2DEB2054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9E703464-20D6-442B-ADAB-F6CFF6417BC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21870B1B-E4D1-4D22-85D9-3E57954D033E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3185D9E-6B33-4C32-92A3-A6C438A7FE6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011ACDCC-3F2D-47B4-81C1-5EC31465853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55D096E3-A4D6-495B-ADF9-52228129F39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F7E6EAA1-7259-45B5-8E0C-C234F625B2E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9AE10768-DBF9-4ACA-84CF-ED0290BD649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7714B61B-75A6-429A-8056-DCD0C168F7F3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EBA1CD7-856E-4CA2-9CCE-E644FE3F757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42F4EE7-E84F-4AED-9666-7D5FCC20622F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B10B2D6F-BB35-4BFE-BC60-BF5454A209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69E28B2F-BABB-4BC4-8AB8-D459B8F5538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7A2E5C34-AE61-4EDF-A159-5A472DAFE70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A79EADCE-D95E-4E01-B525-5990C7D62AE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AB684D6F-8191-42F7-B967-B3DE8542F4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11C0218-2D18-49EE-86BC-15FAD46FA936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8152A5DA-9A41-442A-BEA5-BD476C7D7ED4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7592C318-BD24-4B98-9047-59B4083D0CB8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669F989-F36B-4066-8CC5-DADCD5E61BE5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306D3B1-7043-4D66-A2A6-5BDDF6BB840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714B2C5F-9D06-424A-BECE-53A0E538FD3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D8F51BF5-0E2E-475A-A748-8D34F7C20853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882257F6-76D6-45F6-B711-48E8803E744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69ED4D42-2435-455A-B3B4-57D143492A4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9849F625-A0F8-4503-ADDE-112B32135DF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D3CA4DCA-1B75-4F14-9A5B-77E8EE5D8A28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E878C26-D210-4CD7-AB92-02054D83252B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98C4907-2677-48FB-B115-704D5E5CB64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782AE359-2543-4C3C-A627-62C4A557BC8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479315E-9090-481A-89C8-AF2D47658F6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76F8B2BA-F2C0-445A-BDF3-E5D8F31757C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1B74CCC7-9794-4493-A42C-3A524364066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C972D707-FDFC-48FB-AE0B-91CF428B7D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A9C71F5-A162-4CAF-8203-DB75B46B57E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F8423F47-7690-4FB4-AAA0-310E1AC8B80A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D386EFC7-9457-431D-8B01-3F0FD188A757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3B4ACD5-0C65-4EF5-82E4-C8DA131EF22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5AE8B599-E27F-4A67-B1A4-57F29A2317F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A40B1C1F-0BA0-4B03-B15B-5904F7DE06A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1F22D4C5-0E20-4223-8B0D-D07A366D4FD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29A86559-77A2-4C65-AD6E-7D4A0B74354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7AE67BC0-7B1B-43CE-A5FF-63AAEBC8FD57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AD24877-10C4-42DD-B9D3-0188F3306BAF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AA98BB4C-DA42-47B8-AFAC-38F599818F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56F0428-56FA-4160-9881-DAAC3C1353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D4D952C3-D060-45F3-9527-B3AE3D62EAB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8CD8DC0-2E90-4B53-A717-55DEFC60989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6F6C6DF-8F62-4E88-9C12-DC86552EDC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4E40F622-BDC9-410F-A44B-4308F534DF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A0003D4E-1315-4055-97C8-19F8B3EC80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F57543F8-8C63-46F3-A143-42BD6278EA3B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9AA47823-FECA-45A4-8363-18BF9A2308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65B9CA40-D53A-49C2-B84A-9978FB98722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33C98CB3-1F56-4BB1-89B7-E94A9C8DF4A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3FD0B369-06CB-4DB4-933E-D7A73515C14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E75BD42B-F7E1-4A4E-9990-67559C1959C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825F5C2D-AB2F-4ABD-85B7-51F1BC5D40AE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067AE45-A0C9-42C4-887E-9E707448D07F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E34DB33-5BA8-47AA-AE36-AE333D4EDCF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746C2F6E-11ED-4374-B3FF-1BDA277A7BC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7B992AB0-904C-4A6E-95D0-0F6F99E9C42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04AA28D-B300-4EDF-BC05-6C4353F1250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C65E1E2-585C-4928-8AFB-1D38E3EEEEFF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DA498F62-BC3E-4242-AA80-FE97C761224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11D00B3-7D5C-4417-902D-F4FB180C0726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1FF445BE-83EF-4B95-8017-F205C5CD9E7D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71E63739-A597-4618-8875-FAFFAF82E3F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AF41798-9599-48E8-A6B8-98B7F069E32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AFB3061F-37AC-407C-923D-81AD20FD9F4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7AEFB508-A564-4F86-9250-DED3F97F044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8AFCAA2E-2359-4553-96FE-4D69CB88E2C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7EA5F287-930C-438A-AA86-12F7900010B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FDDBE35D-1E74-4CBF-8EE9-CF414824537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33EC3AD3-F05E-4D6B-8839-26E9B76CA36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05C918B-3F03-4BB4-8977-355B0B510E8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511E9326-4A74-4AEA-BAD3-08C5D3100F8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23F0327C-8157-4A47-B4FF-12BC94E646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8D6CE396-AACB-4462-8914-770E5EF04FA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7DBA6F2-7646-418D-A667-9B757143B04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5A9B5842-4F75-40E6-A943-E5458BF629D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27D73EAF-71DB-4B79-900E-FD51AAD64C6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5F3CF14-4FEC-4990-8961-53C8C287BA5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A168818D-8BD9-4E05-8D72-CACF8262BC64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19F20EA-840D-4E1E-B2EE-CCFEF88310C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C4FE34D2-82A0-4AA1-A379-49E53491499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A99FBB7D-A58C-4A05-A5FB-89DB430EB1C4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3D11824D-95F7-44E5-A021-BC9ABA00046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84D0FBE1-634D-463D-9A5D-1F18323A313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E6A9D852-C7BF-44D7-A489-AA6D2D79EC7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3BDB4F8B-9921-4C06-8950-5932D636DBE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B2A4F879-927D-4BFE-A9CE-D656BE30B31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31FC72B-1E8A-43D8-B214-8E2C40EF127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E035A552-C2C3-4C89-993A-8414C8BDAB4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9FEDDD41-8960-44F4-BA10-8BFBA34D425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71414296-4986-441F-A318-E3DB9589D3B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87DFF1E-23D8-4ACB-AA98-102812075A8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8FC1E30-A237-4BB0-B5AD-24E9B8E5CD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568BE9B0-72BC-40F1-9376-5AF02187529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E58D4AD0-D712-4AA1-A424-FBACF18E0CF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BFFF6403-0A28-44A9-9F7E-3B7361CB4AD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75067CFD-C8D1-40D4-8582-0BAB24F99C5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F3E6394E-BDDE-4821-8C81-8B35E5D2AED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9F8B3D8C-9958-4C16-912F-E990E7AA6FE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1394C82-4E76-4BF3-A367-61BCDD30AEB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C4BC2F9A-F74D-4E67-B2B7-7CCA9EBEB3B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41356F5C-C80D-4079-A0B4-31A9F6C1F48F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BAF89C7-CB01-4D1E-A363-73915A02E5D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FF73EB8D-2AB0-4177-91D4-6A2A0BD6CE7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5DF84C6E-B790-47C8-AE48-D1C87BB8722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B41F7C5B-0FDF-4CD8-A2BE-E6C43CA6CC3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059F17F-726F-4869-A07E-4B4EC767A747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0280C2D-4B8F-4A2A-9DD8-EF70AC36657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2F05F79C-8131-4326-A0B1-8DA5E608D29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0485E2A5-1CF2-405C-8F4C-7D37CC302E2E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27F1E86-92C4-4220-BC10-18C1B9553C6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AF234E90-C88D-4745-9B1F-00296BD5E13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C4F34C1B-02B5-4595-8DC9-9BF0EE1C312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B3836C61-E204-4A4A-8E9B-60A69A6D0D13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6F87BA8-5F9D-4D14-B075-188DF6A7D97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66DFF96-B542-42DA-8BF2-BB5AFF11A5F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75635EF0-39A3-48EA-9423-4A8AC98B2C2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9B85881A-AD2A-4493-99C6-36B90BAF1CA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FFAD6FC1-11B6-4A6D-A16E-095F733BEFA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5419EA82-4B9D-4A16-BE5E-DF2674D167F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655078AD-B3D6-47EC-A0F1-97B1F0B0AC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650F9B18-0DCF-40DD-9BD8-72640C58A2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837B3F05-03EC-42FA-A381-707FBC8C1B4D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36439F5D-EDC2-4A10-9772-BF29CA02CAF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018F92D-BF90-4AFD-8DDD-21F745C8FDDB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444C3BE6-DEC9-4244-A476-7104C564321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B0BEBF2-3C81-4291-95FF-A40846BC3E2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F9B5293F-1665-4643-AA3B-0F3D12AA7F1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E79D6E3-5CCB-4856-BC63-2460243FFBC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23608DB2-EA7D-4408-A8DA-E825A244E03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AA7A9D4-480E-4A4B-8B52-E6EC38E756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9F3A0B52-7F71-41D3-8A52-9F6704537448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839A9B3-C7C8-4287-AF3B-571332319D9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4E9BC326-77A3-4478-AC47-03523907DA5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48D36880-83F2-4B45-8C24-1CFF8B38841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2DC34EC0-E0F0-4ACA-9DD3-9E09844AE9E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2B17FDD-CD1A-4568-990B-B0ABF73DDEA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78C39B1B-4E79-4F43-BD40-0F8519F3603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940E4FAC-3C48-4669-8AA8-E7EC2D16821C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63B55E1-45A1-40B0-95AB-513F189B12C4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C26446C7-968C-4E11-B46C-DD33A3AAED1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1E9D2F23-B8B4-4C79-8152-6C1A3561E6C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FEF30B7E-E134-4A7D-BA8F-1144D3BD1FB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2944C4DF-EAB9-4389-A959-311B49B24A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1011C0B7-84EE-4572-95D1-2C16E7310CAE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A93266A3-8E86-46AD-8B6F-D98788A4237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941CBD46-8265-4FD4-8508-7FF467E2050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ECAC349C-CDEE-4E30-94D5-81D32E321595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63311ACF-21AA-47DC-87B2-B9DEFA0E412E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639C4700-A4D6-4D7F-94F6-A8FA78777EA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9D00051-42E3-415D-9CE7-2BA84EA789E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D17F5F6-D889-4011-9538-C76F86FA9D34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F806D0A5-333D-4ECA-8EA7-061A03CE09D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7626DB6-0E11-4081-9E6C-62AE7DDEDAD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544D540-4CF0-4E41-9CEF-01EB89AC3E4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0C43C40A-970F-4A3D-9B76-A851294AD67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ACC12AB-F6C7-4D1A-AEF1-E33D4ED976B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57653EF-06E5-4DD2-B0A6-8EBEB994FD2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BA07440-2A67-4F9C-8356-4606412434A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0831A964-54C9-48E0-B7F1-EEE6FB8A63E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AEF722C-0D14-47F1-873F-D85F0E3E630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CE7C8D2-BFF2-40A8-A4A1-E5262F9E8D8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D5F2CE2E-D0AF-43E0-B518-9057EEFB10E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86FFB1EE-2A79-454C-AFA0-ACFE36FBE6C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8CD58863-2BE3-425F-B8DB-EFC524079BE0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B23A860F-C913-4386-B313-94962E7FC7D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740CC984-70F1-47DF-9E62-B882AD8159D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F5F44E90-CDCD-4E7A-A8E1-BDC4D663C6F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D852E8C0-B1CA-42E1-8F38-2822A3365DA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66253061-F1E3-457A-AFF8-6D4E554170F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E9ED9CAB-40FE-4092-95EC-7F1A3DC6E30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29DFD62C-ED59-4FC3-B096-816B2D046B3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0D4DDA1-A4CF-486D-9074-494B59B180A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04274CC3-4549-4FCF-B6C8-DA310CA0AB0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4413B279-F600-430C-B0D4-44718D42C1C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B5B60571-8D12-4DBA-BBFB-6487EBAFB1C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DD3C234-F9AD-497E-8B47-9E0C4AAA9B3F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BBFB483-0B46-4872-9CDA-2AD23700DF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5864A81-7DBB-49E9-B94C-DC549B045A5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0100119-F213-4B6B-8A19-CA5AA14C5A8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D37E3FFA-4C0D-432B-8080-5D2177EE468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5D131600-8099-422A-9A5A-79179A077C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299ECD44-430D-4CC6-9BA1-4DA1707ACBE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A46873D9-D8E4-4767-A4B4-280A68C86469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44B8D77-6BF1-4C50-95A3-AD57FF220B39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19A54AF-601E-44B9-BC5A-800C2902F58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D6A529D-BF09-423E-AAD2-5CC8ADD57DC8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A258E36F-8060-4724-9C6E-4DF49975458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7121EB6-8EF5-4232-9ECB-E79DE2D842C1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604FE4FC-4515-4399-A191-2A9904D801B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3CC554F-A19D-4B4D-A67E-73B46B8F31D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EFFC3B08-364F-4028-80D6-AE328707C9E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3FF9499B-712A-4183-B330-C39E294D21A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27250E1C-0478-4A22-B8F6-44D2DB5262B8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08399C76-F503-4BBD-B745-3B635DE8683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129B2C0B-21BC-4672-8CF4-EB761E07C9D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BB60840-DE4A-479C-955B-E1AD5811C80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EF810BF8-B70E-44B0-91A1-4C499CC0017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C2FB06FD-24A7-486E-B21A-8AF58C64A6B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F2955D02-DC3C-4D84-A0AD-A288CA376DE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02DCC22E-77F5-4F3A-A26E-D52707C583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B3443CBA-3023-42C5-8D73-9F5200AABDC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F2F88A6-F169-48A2-AC61-687296879D74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4D9C0C81-A03E-4600-A9C8-8E6958B47BC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DE720B0B-2FD1-4192-A545-E2C78A88A77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DF155E0-58F4-40DE-8822-2A28B9B798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240082C-963D-4888-B319-8A8D10B9A26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F88E2C42-B732-44A7-9EC4-3E645481E28B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C0948032-4095-4594-B8DD-142106246EFC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DB8D667-EED3-46CC-B6B1-5AD084F44A1D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F9C67173-D682-4F69-BB0D-09B5D264E16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A456FB9-E94F-499F-AFAF-A2ACEEFE56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402612A9-0AD7-44C3-BC22-6714471F664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00EB218E-A6C3-4A2C-9FDB-7669E23B82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0C5C8F4-3877-4D0F-A8E7-C75D3AB620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432326A9-D564-4D00-BD49-51EC3AD106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C71B9E1E-AE03-4F7A-8EC6-81ED6AB3D7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755055FE-DCB0-4316-A9E0-2900B4CF3FBC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B4E95239-7A46-4F17-BDB9-F499922656B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9F056887-52FE-489F-9419-34E2DAC1B77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6FF3E355-D195-438B-B76F-33956DEEB5E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764A3AEE-A7D8-4926-B550-76A546CCB39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676D95A-0D07-405D-905A-9EFCE58D5A8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1634AC3F-89FA-4330-81B7-1BA1C2010F39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56158DC-A625-451C-A031-E27687420647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F63BF67-847F-4B30-9A41-4908DB7FD1C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E8782DB3-B554-40DA-816D-6E2313BA2AF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2EEA5E84-0386-47EF-A949-CBAD7A502ED4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7B7A0E55-1381-498B-8830-0E023EAAA0F0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D5AC2436-D30D-437C-BE65-47DE22AD075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A701E583-47DA-42BA-B471-C0F00D768FE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EE598A56-80AC-48F1-A342-65A15F4D6F56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3CEC3092-20BA-4BE0-A9EE-588F82F3870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6D2D2C2-2E96-4117-AD5F-AD8C389AED6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89089B6-7C5C-4D7B-97AA-CFD3E1ECCAA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44E9EDAD-52BD-469D-AB0F-913CD76C42E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D0E7883-EBCF-4EB9-8855-E28A7E35D442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12653060-424E-4A82-98CD-8D675325B40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E4948B8B-317D-4967-85C3-EAAE093C081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5D4B512-EBD5-468F-9B72-2B01CD708FF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C096B7C-D1A3-4BEF-93D3-DD4CFCF792E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2329764F-8B83-4B7D-B404-6F510670F63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EE9407A-1F32-4D39-B7CC-04C7885A45B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F95959FD-5424-4B07-BF14-3FE4F3C5C77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3E4FE808-73CC-4A30-BF3C-60140751ABF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61B42FCC-179A-413A-91B5-3653E47D929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C0400FC-5DD1-461A-B158-2CE05F36A31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DF7EFB57-6702-4562-8AD2-404C31B1708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AFCFE2E4-19B6-4B00-9CB3-8D2EC1F7F93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CFFF7D2A-C4E2-4329-A4D6-670AAEB6B600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67FA15BE-BD6D-4D65-8719-4AAEBE43428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48A7A181-B246-43C7-AB57-877F41AF885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7950D23C-A8D2-4A4B-8D51-18BFADA3C9E9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C7E1B8BD-1C5A-4428-9C58-8C1BFECE867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9DC607B5-C57E-4D86-AD0B-B64388C5F21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B4557DD9-F91A-49CB-9B71-06C6E5EED59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4F1014A-756B-4BFC-BB5C-25E346AEBE2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7A1F4647-FC7A-4115-8A02-4EEC552D87E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56653DD-8A4F-42EB-887E-57307111695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6CEE762-B652-4253-B776-178FA1302E5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D8A0266D-D27A-4290-A092-9B4B645C4B2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4EB2832B-0CF7-49E3-AD84-94BA9C1C4DE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5F481B01-C8B0-423B-A183-28B2559B9CB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1C3507B-30DC-427B-849F-C18FC17A58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21ED1CE5-3AB5-4F9E-8677-303E01D3679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B2C860B-80E0-4D6E-A619-1BE957D8FFF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25A38993-3B05-47DA-A78B-24322BCA564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20CBE5BF-8EED-42E1-B6BF-E0D398CE0EC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3ABC9ABD-1EC2-4A88-A15F-6BD8BCEB40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0A8F176-332F-4CCB-A124-354E3CE506AF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4454BB81-E057-4C43-9BF5-E91673CC8C8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DAE46360-6BFF-49EE-AFE0-F6C50A29EFB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97C1E775-8752-45F2-9B7D-F325C029B42D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403C557-32E3-426F-8A8C-664855E0EC4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088B7E7-65E1-48EC-87D0-46CC2E5C820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A5879ED-D793-452C-851E-B8FCE97BEA8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9F9C47D-3474-4512-B493-EDD8E94FE374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51A8C4CC-F7B3-4605-8C5E-BA29009952D0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AAFF60B-76EC-420E-9283-EF710533352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422151EA-E190-4FE5-B8AB-21C1B268260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F160C8CA-7804-4B93-987D-A70D793FF023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48501EF7-B89B-4C5C-88FC-FD859DE4E47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BB0F25BD-9B9C-4F17-B4C8-40C7020910A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DA78347-EFA2-4630-95DD-445CEB70EBA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E8E4DFF0-07F2-4729-96CE-582E3383B218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781BA78E-606C-4169-B066-D999D88C5F4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14186F71-9A64-4E7F-9C1C-9C7157E9185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B40F0139-E8A3-4EEC-A3AF-05586831D5C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DE24FBF0-6E8E-4C84-9080-234DAA86461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C441A123-4C6B-4F7F-8D5F-372F3DFFEA2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ED52915D-25F8-4834-9BB4-2C1E41442F33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FAF49527-1259-475D-A312-FA80CF98622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8146E9C5-D0E0-4D6A-B495-64F36575DC3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95663FA-AB41-45A8-A159-3FBC29C3C414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2D36A32E-F088-4F4D-ADD1-16C13C9DDD0F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4EEAF09D-390E-4C95-8946-FC035358E04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75CC3D50-D32D-41CD-B936-6D83B55EC6C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ED4AAEF-5DD7-48CB-8C66-81B07ED2601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0E07EC6-5F9A-44A0-99FC-FD52C020B06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5A01943E-9075-4AC2-97E7-91C6923C298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DA91433B-0BCB-4D32-96DF-58891A586D2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5C3F5933-D44F-481E-B952-315BDBDCB4F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7365F4CF-9CCE-453D-97E9-BCDEF2A78BF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0EC41D0-9A40-4DEA-BB52-72588C1D063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91614EAD-E394-46A4-AB68-40BFF1983A2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C54FD50-DDFB-4D61-A66A-67C82F552E4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A6BB2FFC-3A70-4A67-A05A-A633C727185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CCDD0B6C-AE57-4E88-A045-A56C9A9EF9D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D6E0ADCB-4FD6-43BD-9C71-446E144423B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FC32DEB0-369B-4EDD-9E0C-70DBF909944F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D628116-39A3-4837-B50E-2A433B32D016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610332A5-1D44-4BAA-8D8E-8902F62FC80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696F4819-1A41-48D7-AA26-A1066EB1618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16B6F895-3F09-46F4-91C7-B60B7C9AF24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3DC5847C-21E2-4D71-9771-7ED26BD3D5C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446F390-6B2D-4EEF-A812-32714E41F97E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97B8EF64-A389-45D5-856F-B62E0AA9D73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F2BE6989-D057-491E-AE8E-5C13B3310F1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AE7B0B3-E418-42AD-855C-2AA48AB0FEAB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33AEAA8B-B333-4495-A622-60389A3F219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53BD24A-7BC6-47B6-8523-C7E06187A6D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87DA5E1E-8183-4BCD-8522-7EDE7375DDB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1E791BA6-25DB-4EB6-8E24-F59818D978C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C4E130C0-058A-4A76-8CB5-9E2DAC518674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2B9FE083-6554-4332-89F3-ED41412B5B3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B5C7B8A-CEC8-4032-86EA-579BDF8DF2F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1E80246-1423-4618-8D2D-52617084A82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A0D85FAA-1AEF-4A57-B641-5662828679B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B972E0A2-FD0E-438C-B77B-ED72858C895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31A5494-5571-4B1A-B860-FCE6F6A6E7E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ECFA0747-3C62-4ACF-BF60-71C9A9E910CE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36D1ED8D-7A73-492A-8BE7-5BF1403CBE22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6E03EDC0-292B-4C2E-8D09-B37129EA3BF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D24655F8-23EF-4986-9988-4CC4C1F06DE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D091F71-1CF5-4F3A-AA7F-2D4D652581F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0FB246A-F3AF-4CA0-848F-F0DE096577C2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35A42683-E085-42F4-A55C-8AA76DAF652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99F97978-7D74-4919-AF60-CE0F0BDBC22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A3AA8D0C-664C-4D51-9857-705D872F3A9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41D8459E-2D9F-44BE-BE35-FE008DFD9D4A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D883FCF0-E0CB-4B6B-9A71-1E201A94083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D4BCD4B5-5137-4D70-9F4B-605E0B6A698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322A6E8-085F-41E2-B025-B76209B894E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C8C48B1D-5457-440F-A471-7AC005582F3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5E46EF1-6B10-45A0-99AC-C7934951A38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AD211DF-C0FC-4FFE-99E0-177371BA297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FE42A6E2-FA93-4C24-916F-FC17FBE6AB2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FE1DEFD9-3A95-4974-ACBF-E5DCE2415407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60F9CB07-9950-48EC-9F97-EC06BD26B5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9942510B-E807-4771-906D-41743F6F698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3598330F-8E65-49DD-94B4-FEA088E4801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D7269259-5A11-48B6-914C-4DDD6D7B85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EBD044C5-5A1F-4585-A232-65D2B0FEF1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6B7BAE89-F84E-43DB-BE4A-0C88411D1A7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6516FC4D-DDB1-4822-A729-DCF08612666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6C4AC1B1-D2E8-43F4-9979-5E60DAA31A81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39D905B-304E-4016-9036-0C566C0BC0FB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E8030DB7-8F48-4230-9839-B5DE71F5DE67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8E2128B1-DB37-4795-A25B-7F479B1F82F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BB0FC4BA-16D2-4C72-BFBA-BD5AC02A1DFC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E89E7CAC-5A94-480F-81D6-D0ED0AF8701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D9F4F42A-2EC7-4678-AEF3-A8833573D50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A77116C-7002-4872-8171-73A68047636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4E6D8E02-CED7-40B4-A5F5-B7F13A074C69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F7943CF7-50F3-4C1F-9C73-9FE2AB1D91B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36B20DC-3C1B-40DB-ACB2-D621F300BAD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CEAD341C-AE01-4EDE-8EA8-FAB7CA05029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529DD29-61DD-4986-BB9D-64BA3C0D9EF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4A7529AB-74AC-4712-A961-0B4A2FE1EF1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68DC30ED-4B21-44F1-9F13-4CC93E448AE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F95410CF-2EE6-4EF7-8E56-CE3C3542C4F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375CCEA2-1A27-4030-B961-5CA0F376C43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8AD0212B-9507-4526-81A6-F42C5DBBBDAC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9FBD1A51-DB92-4629-BDDE-498C6FD5B7A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31D119B0-76E3-4DBA-9ED4-A8C88B90468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D17EA082-1010-483B-AC96-913EF3A7AE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9B9F024-3B1E-47D5-8C37-809F441E27E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32050D0F-EDD3-4AC2-BFDC-110E5478716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63B00C2-424F-4314-8FAF-5C7DD3361EC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F2D6D88C-86E0-4955-A5E2-43F2EE8962C9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114ADDA-E478-4008-9318-0232293A3836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03B88106-CC5C-403B-A683-03E7C1C2718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DD0139E9-6251-452E-8AE5-7455E1178D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0C3989B5-2215-44DE-A184-BACCFC6233C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3BFB88E5-7D75-4EA6-AC80-89C152B6B1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9358236-E442-4466-9B94-54A91E76616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99944163-D982-477E-8F41-F61955F6FD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595CDA3-91E3-4189-B580-5A681CF5DAD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A41D9964-AE0F-41E2-9412-E2C497E951EA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8DD9C153-E9FC-4FEC-9363-3B83E2A30B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DC3C7741-390A-4955-9CA0-912D1A68678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58D877A4-9487-4135-B4F3-09BABD0F710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4B928C67-329A-4D34-B181-632CCD4B4B4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25CB6BA0-9D33-4220-8521-9D23CD2C645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3958AA56-A94B-46F8-85DC-501A90DB4D1D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9FF1D247-1FB8-42E4-9957-0ABAB0110A5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B6944026-5DE7-4FCE-AF46-D0BFBCFF7A8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E79647E1-0897-4DD4-B084-EEA3B0AB55C9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C071680E-B4FB-4F59-9929-F5C3C541AE65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55C7A5DC-C12C-45E3-ABC3-8BE92BB2357E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7959C26-53A2-4CAB-8800-F9EDB56289A4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76A58848-82A8-482A-875F-DE87DB755D72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78AD6A3C-63EE-4759-9F8A-A31F16BFD157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FBB4A3F7-2F69-4C1E-8DD4-D3A57DF3D36D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311FFDF5-BA39-4946-86E5-9DE7CF7F0A6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B7C55359-A41C-4AD1-8FC9-6AB70B21E44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675AD9BD-6605-4309-BFF0-8AC4411F738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F956EFB-17BD-4A4D-A2D3-A7216BCA9AFB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77B1F23F-E95B-4EFC-BF8C-55F0DFD9D25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4483590-FCFD-4CF7-A9A2-0B8B2BE753F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9BDEA03-782A-4A22-A9DE-E4F5AEFA775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0B9452BB-99E9-42FC-B050-F3D1C84CE0D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FC20314-1F2B-46F9-A017-EFA12507F6A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728D96C9-055D-4393-B35D-C2F3B901EB2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0448809-64AB-4F10-860A-2990A7059DD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D7E69D7-FFC6-45F0-A9AA-3200D3025F0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9192839B-042C-40ED-B43B-903B3741120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4DA53E28-DC12-4958-BFCB-FC9F94A6BDF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949954E0-FDD5-4E27-9991-9A46D982235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8930C65-DBB7-461F-B053-C582B7A2EFC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D7987C2-FB19-4C6F-8EE2-87C3BEAAD2DA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0E57503F-CDE2-4E78-AE23-20E11FAD8C1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6592DA98-AB23-4D82-82C8-E29B0FA09EA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7E4C680A-5A6C-4833-8B5E-8D19398902D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7898DA2-D335-4411-BD4A-2CE829F48B6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0BD6D27F-5B78-4EFC-91E6-23B94251C78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F3FF46FE-597D-4660-9394-B83F6DDEFDC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2DF6E7C-E7AB-4773-802F-107DFE4EA9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DB057BDC-7205-4D73-BC16-28BA107B826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809E2D1-A0F8-43C4-9216-12037B5681C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44BA389-A4A9-4AAB-94E4-1083059FA19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12DB6C11-05FC-4957-8E85-52A010EA58C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22B7D56F-BBD1-48D7-87FF-B40115C09D3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F7377390-6C59-42EB-8536-E2AD6F8D438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9DA75772-ADC4-4ACD-9BA8-CC5F854BE22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4977C05E-91AC-4D39-B1D4-6DC018DB96D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F5E4B656-BEB2-472A-AF88-6C37AF607BD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A1F3205-ABFA-4E2B-935C-F92BAB05D24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FC8B06BF-2533-4F25-958A-86E5E73D570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1D2EF65-DE3D-4FCE-99C1-83504D9E5B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B896C0F2-ED59-4BE3-BAFB-488E9563EB79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D577158-AE25-42FD-8B02-19730A2C934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3114AF0B-156E-4568-9F5B-128D06CDDD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BFE1189A-D8B8-49D2-A110-EB48E917A8F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7214DEF1-A71E-42F9-8E64-5E422D11FAA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4D5FCB7-D974-4E05-AAD5-93AB8A2F73F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CB31172-F542-408A-A9F2-C6822BF08F7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F215A49-EF6D-4FBD-A659-9E39CBE9149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EDBE1CA4-9776-4F3E-9B34-B2849C310F63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6FB58C6-D417-4B7B-A02D-BD2D1620984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6A511E82-C947-41C9-8480-3C18D1625D0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C3693B4D-6880-459E-856D-BC08C444E293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017C1359-9258-4D46-AAA1-3097D1F2939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8689F5F-DDB2-4C41-A1C5-0DCB2942C28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DC3782D-94F2-4610-A0ED-2E07172D8C45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2E3F2CFC-EB93-4606-BE5A-602C2C3168C0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37CE31B7-FA87-409A-950C-F4B065C7A57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F15103FD-3809-499B-91C7-AB326C886FE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E5CE65A7-EAC7-4AAB-84E7-9A73E13B9D1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D8D6A6F7-AB91-458E-B257-7F6DE16E6B1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6FE349AF-08E0-4A75-A83D-3283D024E47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14935FE3-27C5-461B-A6A4-D4731ABD73CD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408A9608-395F-4810-8A0F-EDC61A5DFD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AC4C90BF-BAC0-4E4F-A37A-1043F4E4DE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A8C2866-F8D6-4DA6-8E54-9B382D18634B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E79B179-11CE-4C9F-859D-2F0D3EA44726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AA8D476F-79D3-45EF-B51C-5CB987F7639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6A52C9D4-322F-4117-8BB0-ADCCD0F76AE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1E9CC8B6-2844-45A2-B3DA-5E3E5187ADF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B9AFFFFC-F0C8-45BF-8620-994FD72BB47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E9238AE-171C-406D-865A-E9420E38ECE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81DC036B-3C3F-4E42-AB85-E341E5A5BAD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2EC6BE0-B7D2-4FB8-92EA-56B145C8FB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AF25A5F6-972E-4352-B8EF-C27BBEBE0BA1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646CBD0-0B64-4FE3-92CF-27F1F05BA37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4FF0FC6C-C38C-4A73-889E-0886797404A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DB856576-7A6F-4D15-9E51-CA86ED91013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A8594639-688B-4E10-BA0F-F253D1DE66F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AA9A1F8-0B5C-410F-BEE6-5EC06408FA7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F149FA4-EAF7-4A15-863B-AB3C2093A5F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92DBE0D-5B3C-449B-93D4-D61EF1522445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2334ABAA-7796-4220-96F7-E0D49D87A88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EEA3B6C8-73CE-41F7-A045-874AE44DB19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AEAFA27-E481-4657-9433-D470C235FE7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90A100A-2474-42A0-BBDF-384DA63DF80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19F34D3C-C9B8-4637-8076-CE496CDCF9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BCC877F-ABB2-4FE8-97F6-E155916DCBA4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A9A1CD9C-6FD8-4782-B73E-1F47E8E5EED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3992B8FD-C047-483A-8A85-F2600612081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535BA7C-2F19-47F8-9899-DF4CADDC8237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8E3767F-2968-4936-B3EC-A56B0B8A7CA9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3E527894-E3CE-4F0A-AF44-E0E9BFBC97A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EE45495C-9EBF-4CBE-B070-82FAC8EDC6B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15D985B5-EAAB-4F9F-AC6C-888838441D4F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C13C3B8-3379-46B8-9F12-473E158EB5B1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42F49CCB-5C72-4611-8D18-96BC41036E4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DEBB11B6-3F85-46AA-9B31-650C43C5A75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4D00CEE-3E30-4EE0-8D08-B14A66E6B94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B7C29FB9-D49F-4951-AA1E-E1BC85EA22D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16EB8DC-E40B-4393-8ABE-21AB01D779C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518FC10-3688-4552-8885-7F5D4008FAC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B900673-74F0-4EE0-AFDF-3AACF526ACCF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DEDF0FD-1688-4683-B08C-653D05113F5A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531D00BC-04C8-4CEB-87D7-E44027731EA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E7EB5D13-6F0D-44DB-A0C8-6CDC93B683E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31764932-7C3C-4914-88B3-EECB7422C82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0245234A-FDF5-4010-87D0-BE20F047542D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849F13C-FB9C-4554-AAD8-00BE5C5D728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9F2E9B67-AE53-483C-8856-927A20F7A7AB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BE539A81-7211-4539-BB77-5ECE9A93830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667BC33B-C911-4444-8AD6-7682CD99120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1DA380EA-F768-47F1-93E2-DD9EFED5E23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7BCF508C-D8E9-404A-BBA4-67118F7F000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E2A70233-C82F-41DD-846F-2CB941BD701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4A87B105-3DB9-40C9-9B20-0CB5B91C22C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8EB00989-7375-46FF-A63D-E4E4DB14D7F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3C382AE3-0FB0-4E7A-BC35-272F4DC62F48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FBA53A6-7569-4677-998A-FF09A513584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82E7E0B9-DC53-40D0-B845-86A14B2BC42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0C5377B1-1FF4-49F8-8428-CCD80516F35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3A84AF05-F5B8-4F3B-8395-1699FB0BFF1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AA798DFF-60BD-455A-8A44-2FCEC4B567D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0FBAD40-21FF-46AD-87FB-3D0243154BF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814517F1-1D26-4858-A9DB-EDDEDD7B27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0B74F06-7929-4DF9-AC7D-64E2F06C4ED9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51C1A3C-CCC3-4DB2-B405-9481438963B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0E878DB5-90DE-41CE-A40F-E686F5727D1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B8744A4E-3ACB-476B-A5E5-BAA5F3239B23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EC9D9D56-E5EA-41D7-A55E-E293131691BE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70268F8D-01A1-4151-BEF0-8F2B957CB97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78DBA01E-E68E-4BD6-99AB-3F8EB1F73AE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5F0AA0F1-BAD3-4612-9A7F-D8E31D39711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938B42C-2856-4FA7-90F9-7843D5F8ED9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96A8091-5E56-4F13-9CED-23BFC2B5A8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936EFFC-DDE6-479F-A49B-85E8EFAAE00A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B9228E57-D262-4007-9176-6A071FB98FB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D229F343-13A8-4F9E-90C2-71CC870A821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9C884C0-5E14-4168-A186-E3F70DBCED0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D9614BE-291D-4B78-A63B-7CF53AAD9B0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0129F46A-3DCE-43ED-A776-A6A6E2F4193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7B14E80A-1A63-40EF-B349-E44CA231A45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761A71C2-7F14-4DEB-897A-F56C18B313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1B5B8037-37BE-4A47-9BB8-D5C64F39E03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16BD58C7-1F04-4969-B74E-D57EC8E0243B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FB5E683B-9DEF-4AEE-9C7E-046EFEF9D9F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B3425A0-047E-42F4-AFFC-10BA28DD213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39DB1A4C-B405-4C1B-AA72-D51669E0F0D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23B4150-99EC-48FD-93A8-B640C8ABDC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7A7A29B-B86C-4B06-9FB7-4117D20B670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BE8BC97-12B0-423E-A3A9-F1983B72E907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83B2B92E-F7E5-453E-AB40-18419DC4A45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E3FEAA3-F64C-4A98-A581-90A6B0EA4B0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BB5BA650-E8BA-4AB6-B963-5932D5E5D87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B749695-8491-4483-AC9D-1FF2551271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37F9B4B-6462-40DD-9D0E-7387A6347DC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A96DA1FD-A9C9-4155-8550-D63128A2EA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EAD38F3C-E88E-4892-8C59-7848256FAB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5BBD79A0-58E3-4DEB-ABE1-E002A09F3D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2DBFC338-CD3D-4221-9C5D-7050E1ABDC8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02975062-CCB3-4E48-9FEB-8403A83A87B5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1A345DE-049A-4DD3-86E0-1AE17357BF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A1AFDB30-7C77-4F59-9EA3-684267F6616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6599BF03-CBD8-466D-AE88-81A40CE7206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A98FEB34-101A-4477-BE11-739D628C363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EC5B1B49-1C39-4495-9FFB-5B3249D4787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D485345-817F-4AB0-9A0A-62F6D6DFCE49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1806C0C-C3C9-49EB-89B7-AF93EDDA6C43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64594A73-25AC-4751-93C2-56EB5AB6310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E3503BF-E980-43C6-A2E6-AAD6E9363F61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867A8A9-51FB-4E3B-AD8E-AD8E26D4EFCE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BBBDD6AF-8835-4012-BF6D-1F3399714AC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32012D57-5845-4DB3-B487-4DB7D3B9C881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F576AF8C-AABF-4AF5-BAE7-502022BE6C99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9FEC3E2B-FB97-4C4D-AE40-5BBDB1B04794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9C50C2EF-FB4B-4212-BF1D-731929B4FA5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9C5E34B-8C10-41F7-B8F0-C775A781E0D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069B9441-C605-415A-8DCC-82F49D201D4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65CDD7A0-1E77-428C-B594-6E08E7E92AD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A40FA03B-DC49-4289-9C35-A075B59168AE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51C4B4D2-F057-40D8-8288-5AAF77A3415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4B98272-D6DD-4DF9-AD75-7BB16B5595A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B0201FC2-A845-49D3-8F42-82DB4756A49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E710174-75CF-4E7C-951D-BD0AC419316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37483073-BDDD-4302-8FA3-68A693CF151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38F9906B-2087-47FB-89C0-CF108285F37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FCD80B6-7B2B-46CC-B0FE-97E51B37C66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D409E6A9-C770-42C4-B195-A10963A6B91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3CACF3F9-CA8B-49FC-9ECC-7DF00C0D6B7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116380E-7D9C-4EF4-AF38-B9D72EFE537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96C280C-DC8E-488B-92CC-B0AFB8DF5A6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6D8BA480-9AA2-4B18-943D-FE51C021C07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2D14E1DE-5BF3-476B-923F-81E8D13474FA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6ECBB04-D14F-4438-AF45-832028FCFB0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E33A3B7-88E7-446B-B9B8-E3CEA6A5B9B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C94B4C5-EBBD-4BB3-9A91-274312370F01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4D47BD40-D5F2-4F46-9710-CB86FBFADC5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0B3E865D-A8D8-4298-B861-92A61FDC13B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352106C5-7E82-450F-AD33-D831909921B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D4111456-CF8F-4B43-880A-493CCA0514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126080B5-EC0D-4AE2-A33B-673FB2B0562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012A2C3-C1C1-47D3-A048-7919C0B4116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2F448EA9-D18D-4020-B79E-6178748A0D0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A3F07EE-44BE-43A4-863C-C76264C7CB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BF01807D-CCBE-4AE3-9B46-E21C209A7B3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E5E4F8C9-EAC0-40FC-BB4E-FF59373603C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2A9601A-A99E-4691-B254-BD51EE9F637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5D1F1C8-A4BC-415E-8B36-EE456386F5F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806B2DBB-8D39-4A3D-8345-E6C5A51894A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2088C3E-0CFC-40D5-AED9-29DD5E89314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B0AD17A-1EED-490D-80FA-8AA5D0E5343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0672DCD2-A37A-46DD-8FFA-198257536FF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557F5DB-A5A5-4575-A75F-DF2AD67DDE7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6CCE5B29-9574-451E-8B0B-AE7A96A44F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C3575226-34B4-4B32-875F-657EFC56047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D2458AF-2168-41FF-8BCF-6D0B6A805733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B8BB5E2-9232-429A-9931-DC340C20C80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81EEC242-7492-4B0A-8D38-B291D24FFC5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1DB18FC8-B26D-4997-BEA2-9D4DF8D402B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2C939F78-6F4C-47CE-AE00-03DF9AB0CC8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DE7497F8-B435-44F9-B883-E1AE9DAD9E27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28135F4A-02D4-4167-98F6-8446838AF17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E6D8EFC7-A6FE-4E44-892F-6A34CF3664D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628E3F15-67F4-4DA3-A62D-04C219D39038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55C3B11-46FC-4FD2-BD62-7333577A62D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B11AF30A-24E4-4873-A721-45D5BB04644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F0B7EBD7-C77E-45D5-9505-62C8D832B371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B3A0009-A25C-41B2-8B3D-37DA64F84D5C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6B86899-8687-40E8-9925-4A47196E7DB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1A70913E-12C0-4E13-A768-BF58DCDEE42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A739BFD2-41F3-419A-BA61-800366A5B62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195F4FBC-CD3C-4DAF-B26D-71D8051FA97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249C6643-3DA2-4DE3-840E-A9597DBB7C0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CE8E40FE-6FBA-47E6-8C73-D12E8DA57683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83C9D8F3-6A84-4CF4-9EC0-755DE51055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C153FB8-1B46-4B1A-AFAB-2B110591AD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659BD2BE-C92A-42FC-ACFF-DD7353D482BE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C681EBAE-01BA-44D4-A09D-38127065310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F8F85B44-1A53-4503-8F10-2E1C330C723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0AFA4730-8FC5-461F-ABB1-D4E409D91F0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56813D0A-DA7E-453B-A5A5-297DE423979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5A1A5FA6-2423-4FCC-9BE4-53CADDE019A1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E6B7175-B272-4AF2-ACB7-2137AE98970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970F9BB4-DF0D-4E31-9BE5-90B8D501E67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0301BB98-B430-4072-B21F-748418056BD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A38CB32-EA9E-4A0B-8E67-F6BF611B73D4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815CA955-23D3-4F9A-AA68-D3841AEC946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D4B114A-AA95-467C-91C6-7CB7189C539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D04EE346-DDD5-4583-86E3-1A2F14BCCB1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531E77D-3EAE-4D6A-8D52-A94C6C1974C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AFAB9B0-B59A-4CFC-94CA-B33ED836E32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7F417B1F-A314-440C-8A04-E016D3DF30D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06120230-6A56-4060-AC76-DE2FE869B1D9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58D8C25-D640-4F24-85FC-04930E97D2E6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D1363974-B8FC-4174-BBFF-58DE1B60A60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15509113-74E0-4AC4-BC9B-54115A530EA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DF40C4CF-5A17-47E0-A0DC-EF2BCD0C459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CA202D61-CEC4-4CE3-A479-D0A73DBC16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D16A90B-0FD1-4D2A-B3AF-A93D21FD7FA9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A99EBFB-D9A3-4296-A621-6B0DDEFB0F5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94207EC4-BED2-45A6-8068-C1FEB038ECF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90B6EBEB-2DAC-45F9-81E2-054FA59686D8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31EAA66-DBEE-4A08-BE89-387E44180779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768C4DCD-C76D-405C-A854-12692FABAD3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56BA3F46-9927-4A4A-9003-CEC744B83C2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6B5FBD84-9540-4569-99FD-3C6B5C0AA663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07DEF3BB-D532-4016-9304-7630504AB7CF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7F1420DA-DAF8-40E5-898A-D77C10770C3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F42612FA-83B3-4F68-BF5E-BC793952351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5CB22D17-2423-4530-A9E1-6D42451A44F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27D5C34-F0A8-49FB-BE98-4E12F96D91C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A8537F88-EE41-4884-BC43-9E10D6460A4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FAE653FB-D33A-40F4-8E35-494D2D22FEF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317F32F-2751-49F2-9FDE-397A99DAC959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24A7BCCA-2169-4868-BBD8-BD0443A43E97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C9A0258F-D57F-42F5-960D-3FF58358B2F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C5941918-BE17-4442-AAD1-7AE9B4A6EF4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3A69FA0-E6C4-4E05-8237-10B2A80FCD7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FEB5584-4E81-4D78-9BB0-2BB060802979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C1C1FE15-C489-4C46-AB04-64E1302C83A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B41BA1C9-5A40-491C-A285-EAF5A1B2F4A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22BB2DBF-E916-4AEF-8C86-2CE1B1AACA2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81E2B0C4-05ED-44D7-A7F9-25883B7B2254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3B1AF021-C794-46FA-8007-BF4ACBB4AA7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0CF7DFE0-C396-4EDB-B14F-830AADC1D0D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500D2402-427C-4299-8C0A-4F6E378CA19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658DD597-1C65-4641-B9ED-1EE78BF8815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A1FA704E-4D47-4AF7-879C-5BA343EE906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2092F3DE-09D4-4F48-993E-DA034146D847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D059462-2DFE-4C5C-A6D1-840BCFA1EDF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227FCC01-1BB1-41DD-A5EF-7F8A6E4260E1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32660C5-261B-46CA-B0B4-887ACC17D4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87E54F7B-466C-483F-9FBC-5A41DE1B567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7985FFF-6566-4EF6-B211-EB9680BBF7C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F4D53241-8031-4F48-A44B-6AD6523E210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8EA667C-222F-4B02-AD40-978E0E6C84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EA93C1D-CBF8-4BC0-BFF2-AD7ECCE3DB66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EB07B4EE-DDEB-44C7-8BCE-F17D467A7805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DD9652FE-7766-44D0-89E2-91A0D474FFB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B7942611-A111-448A-9293-51E33E7547F2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792F9E0E-45F9-4593-B67D-DAA61F0DEF04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BF53488B-97E3-4E33-9373-A20D57D8601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9C7AA69B-27C9-4B17-9E61-744D1CF1464E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CCDF8E75-9942-4447-BB09-519FCE2E32E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BA1FDCFE-B9C4-462E-A9D9-9E64985FB1D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187A2697-3512-4046-B8BA-128D8A0B09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088E402F-72CF-421E-AE92-86E74FF977C4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ABF65C85-6547-4A78-B083-5B04C1640D6E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864CABF-D66F-42D8-B4C6-EA87CE3E768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F2A24BC5-F9F6-4A20-B5E0-4B7B0D9692E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0D439AD2-8299-4C74-8501-BB522D74981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75C111C6-CEFA-4531-BE30-7E44D9BC239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A64D136B-719B-4DA7-8926-3445AB8C3CB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6D81C912-016D-4215-991C-DC9224B89D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46242485-B607-4BCF-A0CB-B86C1192BA1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F0081FD6-D7D0-4028-ADE8-2EB6852F8A45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1B2A1AE0-125F-4F05-965D-4EEE4A6B20E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CAC3E8C-4EC8-4937-BD65-2128DC2CB20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A90D5803-B456-46B7-B5FE-67C2BFFA35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B3582599-8DAC-4F30-8D94-ABEF98561D9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C7DAC216-A16C-4089-8552-E2CAFE03643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21B45C87-3CE0-40FD-9E8F-6B0F09464CD4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5D817B60-8570-408F-A58A-BB1AE6D7943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406866C0-34F1-413E-ADA2-E5C176433AE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2B87E434-336F-46C9-8F09-25C327B0AFD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5A1A1030-D75C-445F-A00A-4715B0BAF3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CF0A97A-FD5C-4B14-8970-AD85E16D2E9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A1B09F5-1E20-4B09-AEBE-4CA488CA220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F5B999AC-AF19-4C5F-8C30-CBAAA5EDDD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54286DB-BE43-41DD-8CB6-2BB7F29AB2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BC258ABF-8FAE-4E11-9A82-E21E8D3FC79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9500A7BC-F5DF-4BDC-B19D-2005B245557D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C4C8007-2D6C-4B93-A289-6CCFDB91D1D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E06EE7C-5B68-4EDB-BE02-27DD25DA2CC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F13AC4D4-A3BE-41FD-AC9F-866FDDC1B54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BE0CC472-D4B6-443B-A352-AE614C90B94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A126ED70-278F-4726-89F4-74CB7CA0378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30B71EBD-E197-4B2F-82A4-1D7BCF95846B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B33A70A3-6DA5-4A40-8426-997E1F400E0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A24D7D46-9339-4622-986E-D8B7A0203B7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91268C4-C3A4-4FC1-A5AA-E01CDC39194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A241DA3-8911-4A5B-8BA4-9BC9C4ED8A07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E3DBCA03-30A9-4E01-99AC-BA20D6A63E0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0885CD76-82A4-4F13-BB5A-749D1FB8AFC8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2E7EAFF6-8293-47D5-AB20-EB00A28118C8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1126AA3C-6ADE-4374-BFBC-07C09547492B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E3E4FFFE-2E80-4AD8-9B90-C7B98DDE4201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E7C58C30-2D8F-4AE5-8E0D-3CB815BB8D2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E17A08B3-B645-442D-A248-AD31D2ED3F2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86AEB3A3-6192-4A44-BD23-186EED7DDAF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35BB29B2-EC64-4C29-9BCA-A61F80C5F5E2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455D220-B4AF-4AD6-9016-4EA6EBD6894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50FD9EA6-AD3B-4D5F-87A7-3E6ABFA869A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8B5C3667-C23D-429B-AA84-F1D10B8B9E0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3304B948-EE97-4E9B-B5AE-D3C9C675A78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48575E0-08BE-4819-912F-579CCFE5684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FFF0893C-D56C-445C-8D21-18B0E42537A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7673AFDF-1290-4EFD-9769-87CA12DB960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5FE41A00-A3E0-4A1E-B2D0-C6375F8DCD8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876F37E-7FD9-4B9B-ACFF-2315F7F4122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437F24B7-A47F-4C8D-8401-5FFD3DB6A21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40B41AEB-086F-44AB-A2AB-0C3B79F5B9D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A8251289-93F8-45A6-83C1-2C60A083150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44B37710-D4D6-408B-AC87-82EF5B5C778A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62A581C1-4DB1-4C8E-9ECE-A96B07DB10E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E72BCDC4-9F6B-4A8C-AEDF-57A186F8FB7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F2C0B4A-95D7-4FD9-A320-6482165FF887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66AD8A7F-2DA3-46D3-AEA9-30BF9887365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7C4BB59-C68C-4F66-BCEE-FF653CDAF4E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956C08F9-6AE3-4B8C-9A78-C825C8119AD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24F89E8E-4B40-419E-A28F-722EFE3EE79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0188FC29-AD4E-4D30-A8DC-DD452690724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6C22A2E-54BA-42CB-A94D-D3253F94D62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1ED9FEA-C2EE-4084-B98D-25A651C4D7F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E092EE2-C33F-4C39-B55C-DAF7E32A1B6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F5EE13A3-E3F3-4006-B930-EB9D590FFE6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BD8106F-272F-441D-805B-8BBC7C0F663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A9A21B95-9733-4147-B5BD-2E103B9EF8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7AAD25FB-B789-4A30-A6D1-A2D2609D378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D01A6FD1-AE14-4354-81FC-6A17C3F186B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E50B5E9-4B0F-4B6B-A6E8-E0567918E59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BE81F646-B03C-4BB3-8274-30E316BBE34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4D520987-A3E0-4192-BAB4-757CDED7C6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4CC422EC-9A78-4AE6-913D-1432BB1E79D7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B5B786E-C8DD-4BA1-9A19-9F58C37DF98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39DDF7B3-1AFF-4BAC-BAF3-E7800BC2547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87FB16C-B36C-4903-A2DE-53B3D578C5EC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8F5FABAB-5496-4003-AB94-649AA3FCFB6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B586EB88-C77F-4C91-AF04-C141D58904C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F6472FB1-3E37-4781-ADEC-5E7FE521CF6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019C144C-3DC0-41BE-A413-E2615B0DAF9A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1B8640F-4579-423D-B8B0-9D6C3D0AC08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67F9918F-1944-42C8-A01F-A52E2F1D206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DA3FFB9E-7E32-40DD-A648-E42154E78A9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EBE7E20-37FC-4005-B623-4ADDF90A0572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990A430-A9EB-48FE-8589-6BC14663E10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C2AF0E6B-FFAA-49B5-9D12-7514CE8A348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48EB8C7-1F4C-45F0-96A3-EC5C186CE4B3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73281115-4E5E-414C-8AAC-62B1E67214D4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C498217D-2D4E-4054-984A-F4696AE97DE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409C55F8-3503-4A0D-8C3C-38784C3BDD4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50A767E6-98CD-4BF6-A3D7-2F09F5DCE10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47D87F2B-9707-48F2-8AF2-B24A09AE30E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C287FE1D-12D9-48BD-B1CF-57F09FCF675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FE08B133-ADA3-41EF-BB4A-8080D79EA357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C96A003-813D-4E73-9299-EB852190D99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3D4594A1-35FE-46C7-8EB2-70FAF78063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FC74A331-4889-44C8-9FA4-FA6ED1AAB1A4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415A4622-7900-4031-8AA6-730B3DCF8B0A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346F9D3-2D17-4AE9-B190-486144A33FB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5CA20168-0B05-4626-A06A-ADF455939BA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E26A089B-F817-4908-93B7-D733F153748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4BEB0F21-3DF9-4C89-B24D-9DE2926B694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0FFE24D3-8D43-472E-89A6-D9A237EF7A1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0368751F-38C8-4EE8-9030-DCF8E4AB325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E064EBF-535A-4D0A-A682-E4AB122A7B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0F7867F-40AB-4EBE-847B-3221CEC65247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F28067C5-9FAA-428F-9E64-9917DEF4A68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CA381B3-912E-4320-948C-D61B9DBA4B5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F4ECF262-B2B6-4E36-9E98-80F832ED329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45E4B150-4DA3-4AA0-846C-4DFE8191E32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22C0485-9323-4EDD-854C-A46611A0F0B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B69C8A8D-17F1-4BD8-BF78-1F8DBE22AAC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BCDB2EC8-3992-4DCB-A7AD-CBA76FEA102B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E5FDE88-D5EA-4891-AEF0-04C2040A5430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D37A06B1-0C69-404C-93EE-1719BA4359E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8CE20564-AA3F-4997-AB37-194EF19578F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4151D1A-178A-4AEB-A46D-FF2E36549A3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3880C7BD-D662-4282-ADB7-F2FE8E06734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E14453D2-913F-4D5E-B90B-88702C7E7F2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BFDB50F8-7153-4A5F-9B89-FD66968CE2D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1C2BEA31-197C-452C-9CA3-5C6B0BF6452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69916D7A-89AF-4AF6-9114-AB72CBACFCF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CFB7D093-6474-46DC-A1D9-23F8E05A644F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400BD89-AB28-4413-B652-4618A7CDFEF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7832F8DE-2CED-486E-8CDE-434222C5263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4A09A93-A872-4824-88AB-EF852A1F474A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A6C74233-F696-4E54-B1C0-1749728EC157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05C4BAA-A2A4-4246-A8D9-2D4783F0F7E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E39AB364-780C-4DBF-857A-050F8404BC4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0AAA0EA-B623-431F-8FDD-BDF76F59DBA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19E1AE5-3CE7-41C8-882E-B515A1C780B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9FCE8863-3FC6-480E-9979-F2A64B11250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B5C7A41-E534-4CC8-98A9-5327C4F7C9B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F1D97006-DCBA-4BD3-9BDF-3B1653742C3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0E5B7A05-8CFB-49AE-8203-A3B9F9438064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D772684-4FCD-4A9C-B33F-245A9C439DB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EDBC06C6-EA74-464A-A858-FA2A8B2D884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85926C5-E2EC-4C14-8386-2274686096A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2D5195BA-317A-4FE4-AA1E-929AF92FA9F0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930934AC-AB84-43C0-A829-07F640E74CB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55040E25-1B00-40FD-AC04-580C0F71F2E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C04D48C-8061-42F0-9F5C-8D330ADDCBD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050AF88B-C380-4614-9EE0-18F3920D251E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819CD5D3-918F-48FA-A8DF-D59931E753C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884BC3AB-14E6-4944-959B-9015E642FDD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EFCC3A4-D34A-407B-B83A-9EDAD53855F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D1541049-A59F-4A4F-8EE0-0D49AADF3DB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0A0CE771-3E90-4808-B3D3-B6AB9056768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035CC4A7-6033-464F-819F-17FFCF0811B8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67025E8-6B5E-4350-AFC8-F098487C24A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9F32640D-95BF-434B-8D39-FF024DE3AB3F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9C6806B9-A31A-43C6-A025-2E16A7A6101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007FFD57-BD00-4F49-9F33-FE67F501D53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428013D1-B857-4D7F-9144-020BD95A92E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C593B6A1-7677-49BD-9F99-3FD105D7D73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F2DB45A1-E8E7-42B8-A3C2-EE40F88E9B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D767C4C5-BB7C-44DF-BDAC-086A59E80E31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CE87F25-6F10-4BF8-B094-DCF6D2C5DA6A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3843EACE-E929-4921-BCA1-BC858FB71033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943D87AD-F786-4BB6-82D6-A474CB341EAF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4DBE4FB-0C89-4A1C-9A4F-3C4AED26A851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EE6D354-DA11-48BA-9B22-F52902E365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759C71FC-82A9-474D-B8D2-E051156C837F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98926230-661D-4484-94E6-94318874558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6DC8648A-0948-4D85-B5E9-E8FE3DB6CB2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282F4DA-31A9-49A1-8558-579A3F6BAD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8365F1B9-11E9-4B4B-9762-8FA5CECA8B90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C1301E8-127B-49F5-9C40-92C7054BC2DC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89753D84-3FC1-4536-A4B7-BDA21385061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FD8AB0E0-4966-4F7F-A60A-0D04E5E805C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87959035-C878-45D7-B344-96AE533C4AD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D8F699B7-CF5A-4A29-8803-CC921F53A2F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5BAF989F-68F8-4CDA-805D-1ECE0A8F3DA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1A50FD16-2993-4CD0-A96F-C7657B4CCB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F94C30F-C3AB-4CC1-B4CF-51F84AE74B5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6CEB8AA0-61B2-4221-A669-4AAAB6D879E0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A6EBC1EF-4672-41BD-90D5-DE77090E029E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90503C4-8F48-4197-B147-1366621F30A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F9281713-B10E-4046-8A9F-A96B6F05CE1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F6DBAB28-28AE-4756-AB8A-15D68FBA16C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191D2B5D-FF1C-4DEA-9294-436DFCDCBE8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B7B73EA-6E0C-4909-AC73-B3777D517F59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D949514-2BF9-455C-AC9E-7449990232A0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2102E80-52F1-4530-B702-9E7DF800F323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01E83830-B9DE-4170-842B-11FBB447267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4C87699-B4CD-487B-B6E2-456A2F46CE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378BE69B-F1FE-4B64-9701-729148F7F70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D99950CC-FB0C-4B99-9509-28A1899611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301E4444-C17C-4358-9257-7ABE3EDBA6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BC486D8-9959-48CF-8AE5-F434FF0DC4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06BAAA5-104E-4048-A573-CC72C5906E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70CBA97E-42AF-4728-A4B7-E89CEBC8A1B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7307D75-617D-4F52-8AAE-B2E6B0B611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A0589A07-A3A6-493F-BBBE-70CCE92DC2A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45E29B2B-865E-44F4-A501-DD5CD321D83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9F8EDFB-F014-419A-A58E-5652A4A5836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371242F-4863-45D0-BA8B-5F46A7351F4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C8BB678-2B39-4D4F-9E27-2F9FEDE7FE7F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392FF29-D3E5-4FB9-A8AD-A105A367F786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5502FB43-496F-489D-AAF7-D23BD7F13FE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A99EFE8-065A-48EF-B9B1-CD997C7D9D7F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D2173198-7607-4046-944A-DDAFC2677FE9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FB061341-DB1F-4C91-868B-8F5A5EE663CB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129A61E4-88AC-4567-9E34-41AF96CCAF1E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CC22EBDD-20BB-4CF6-81BD-BCCBF003170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825F060B-F8E8-4705-B269-522D30E4EFB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421E0027-196B-4F95-9ABC-296C4B19055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FFD28CF-4BE4-4AA0-9B4E-2D65831DEA4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8425105D-6C0C-4AC4-BDFD-1984F1F74C0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767425CB-97C0-4A10-AB70-25C9F05F05C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F1D3F8F-21E6-4B73-8765-774962161917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D363BE76-9650-4ABB-B2E6-EA2224D4345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74CA713-DC91-48B1-BB75-00FDDEDB6E0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33B18127-C808-4DE4-BA55-719653DE91E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64DC001-257B-410E-8998-2A9708700CD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A01215F1-D389-4C58-BBF9-79997C02958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2245D867-8993-4BC8-8E6D-2DFB97560FB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101CE4C5-F69C-4DC2-9C29-9649993B21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389B07F2-4B8A-42A4-81C3-8923C857988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DC40ACD-3327-4B5E-BB6F-3BFA387C448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E017A4A-01B1-4081-AFCC-B32D379B19E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FCB6237-0BDD-4323-892A-F5164DD5303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FA4337F8-8A58-445D-9650-FE2A5714E70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B970ED8D-2FC0-4489-AC8B-3CB6DAE0EE1D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01B066B3-AA34-4A5E-9075-00802FD6E42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A64F2D25-5D73-4C3C-A4AB-319DA28B9A5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2019D6C7-833D-43FA-86FD-44240842DBB6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C3939E5E-5DFC-4D32-A87A-8916C46F629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3D549EF7-C702-4CB6-81A2-14F23490403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0C3440E5-F53A-41C6-BF6A-A0F644BF987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FA241829-C1B8-4559-AB5F-F2FD9522FCC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77ACA2AA-D420-436D-A033-07935AD65F8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CB88499C-CBDA-44D1-AF8E-2E58B421B9C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0C9D12C-3684-4A42-899D-54CC10D76BB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A546046C-E077-4D3A-ADCF-4218EA1B38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1C1CEA0-CC94-4881-B0BE-774E5F86559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53D091E-9A72-4429-97D4-B7AFF13DD46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36516DF-AD82-4680-9988-67BDEAE87A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ACCDFDDC-CE76-4160-B6F7-7D66D9FA95D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05F09CD0-00DE-4053-856D-A7EB5AC68DE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02770D3-14DE-455D-A6CF-68F210986BC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C8C9AFDD-A50D-401B-9110-E92038B70CF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9BDD14ED-6C7E-40ED-B8D7-A61C8157E9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FCAD7E15-04C7-457D-994F-47CEF432E3A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575B122-61FE-4E8F-B286-0D6E055D59D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B31EB27-60E5-498D-9CB5-0689B28D7B5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10E81D46-3927-4815-8EC0-4F91EE3F2938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25CD8495-92E9-49E4-9382-0C009675426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E71C7EF0-DFF8-45F7-9B57-2814CA034A9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8932E10B-28EF-4881-A0DB-E8FFF0A0AFC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B75FC90-5AAC-4DFC-BFAB-699034736A7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BFD4D4F3-1735-4695-8FF5-04FD4A4CFA2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1D88AE1-E197-44BF-A402-FABF33DCBB1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CE7D481F-FCA1-4DE9-94F7-D6A41EC9AF6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0209DDC-819E-405B-A459-655077BC8E8B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1004849-C96B-47AF-9A63-95BA70FABD7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4B32D652-85EF-4513-B700-92AB1B1C261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C3DD950B-2BAC-45F5-BE7C-84117512DB8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CAED1968-821D-4256-A7FF-903C03B29AB0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3C1C140F-7B1C-42DE-9D86-23A0186BF86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5FFD4CA6-3026-415B-9841-367550790A7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4F31508-642B-42EC-9822-6477FE5C363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58B95D47-8947-41F8-BD1D-2B86C0DF3359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6CD44B1-FD8B-4766-A835-8808AEE2AAE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AC92047F-EA05-4551-A038-355DAA19F3F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7C21D551-A0BB-4832-A4B5-9FDE3258E83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5BE7C79-BFB2-42C1-BE08-F1F1009DCA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93C1DA24-4D7C-4914-900B-B5701BC129CF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AC60E723-F471-41E6-ABEB-02DDC1642C79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9BC4609A-BD24-495D-A061-C699D74C8EA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14219D3A-E291-44B9-9FB0-70F513536A4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4924B3DB-5FAA-4058-A233-5EC9E91023D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B78DFDF9-C894-4CB4-9575-CBEA9CFAF0A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55452248-8A3D-422C-A395-7F7216A8EF2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E093B0FB-C0A8-4DCD-9FE4-36E12E6204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5257F906-F19B-4757-BD38-A41B50D538B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14294F0-96E0-43B3-A1AB-ACAE6ED82997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AA25E46-90B6-4EC8-B06E-2F39D3A027C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B88289D-D1EA-40A6-A8EF-6258B462662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700D480A-9C19-4A50-B3E3-478C3CC8DE8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46E0A3DE-0CF9-45D6-80E5-183A2B7F1E1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683CD7ED-7E2F-489B-8EE8-FC2B77A2F66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0F8E0EF-3054-40B4-9818-893A7BBC712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676D868-4A41-4A4A-B972-75AE5F130C4D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B0204920-5110-4685-BEC6-99656AA07609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1C35F91-A3B2-4E79-B2DB-A3E1933E631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13DD464-8045-47A6-A3B1-514F0A1EC47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FA792FC8-13A7-4D88-81DD-D50E6FADA9A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83F60BF6-2C91-4E20-995B-684DE5B77A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890E2AE4-4129-4B03-A8F5-55A05AA686DF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DF0B2907-F8AF-4E37-BD2F-D4630B2A91B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ADAB90B-FA52-40C3-BA51-CB3E1B182B7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395D6F40-95E4-4ABE-AB8E-FAA945604DF3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7784553-C0B7-4E2C-B30B-C7F02208BF28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E252E977-2584-4FDB-88A7-A4D064607D5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F9CF5A61-69B1-4EF3-AA63-6733A2FF63D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B6139463-74B1-43D6-B16A-84FB10F4DE13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D3DA1CE-DBB7-49B7-92F0-AFF8A0C41B2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717A10A-C92A-4467-995C-1A8B220B131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CBBB9BD1-B43C-4170-9612-8D609DE214C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D6FECFBC-701E-4705-AD72-665700363C7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C98682E0-05D5-41CC-BCE5-0148F4AC1EF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47AC91C-9657-4063-A38B-C3A1C16CE15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CA469E6E-361A-4F24-A614-220B93F934F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459302E9-CDFF-470B-A4FE-87FD76805D0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1F39673-924A-4DA0-BD91-EFDC0C64284A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108FA20-A879-489C-9437-B01838AE05C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F7E90F95-C2B9-4B4B-80AB-3ACEB6D43E9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4D0497E-21FF-42A0-9289-E01BF8CD08A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DF1A5D62-F60C-4884-93D6-52111F76B6B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D1E98C7F-F41A-4758-8178-1D8CB29C424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EE9EBCB8-8353-4D21-B158-0A8F63BEAF83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584F55F7-4CEA-469A-9FF7-C9F07DC1453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639A715-F687-4645-92E9-D086DB53CD99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850B0F8F-54A4-48E7-B691-B0416429F74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121D473-693A-4938-A502-0D77AA3A663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A2EF1CE8-5703-41D7-A292-AC94CCF4270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94091354-F473-473A-B380-4E4CED4EC54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EE707DA-64B9-410C-B839-9E996E7F96B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FD86D337-ABC0-4FC3-87F0-BBBD72A71719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F451D75-C0A0-485B-AB49-E48CD37F40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B0FA62C2-1140-4CF4-BADA-436AE7B61562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2D04D66B-92CF-458E-8FC3-491D46295A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3427BEDC-50D5-4D25-89C4-6FD6222F2EE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0F976B98-A373-4C27-967C-6B10192B04B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231715CC-FD23-4280-BAD3-23C59741376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65C19642-B1D8-43E4-AC8E-3DDB818C9F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9C7E07F7-D761-4E48-99B0-CA44B73535A6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BFF31D2-2416-4DB5-A9CC-7A7C53E97879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27265375-7301-4278-8AA4-71104A17D90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DFFE5660-B3EE-488A-A1AD-483399122E5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5EDA086-BF3B-448D-8EC2-CC803F5A695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8737B515-A7B6-4B86-886F-5EAD5B043C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1A751BF7-768F-44ED-8B12-48742198357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0F8CC3AC-49E7-4EAF-9975-489D6C48AD2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2E685863-8478-47D9-B3FE-0DC2212AF41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7830D329-90E6-48E8-AD55-FC5A3FADC34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79EB6273-30EF-4DF6-B7F7-09713BC827B6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E40867A1-DB77-48AE-A1C2-FEE5ED023299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922A12B-3C2A-4054-993B-3277AD55F2F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53CCF5D7-14F9-4010-8BC7-81449A303F2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AFA07A0-921F-4B3A-B419-9C05F8459A7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4AD941F7-0DBB-4412-B606-97CFB3C51B5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EE978E74-7E1A-47BF-A0F6-9217F4B2B8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4258545-9206-4A38-9242-1A8CBE8BF6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C284636-12EC-4C9F-A3A3-F4FE3A8FDE0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444A72B7-E8F0-477B-B4B4-12A385A1E07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4025A99-8FDB-42F1-861A-960D22ADEC05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3D5B5CF2-2EA3-4F40-9711-44F6927EA66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B5D8CAB-9BF5-48F6-91B7-08CDF3CA705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62F3FFA2-3619-4D58-AE20-2B092E8F18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9E2ACEE6-D2DD-4295-AE07-D9FFB188C77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AE132661-9D2A-41BD-8F07-2543413337D8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50B25A7F-485B-482F-916D-156A934631E5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7F152897-D529-4EDF-AAF4-77D882A630FB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DFB02B1-F36D-4D2C-939D-67D05AB658D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2E5A11A0-C5F6-4392-9734-10445561715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A46773ED-94C4-4220-B2D5-CCEFA8853F5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455AE955-B4F2-40C8-8880-F07655F84D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49B0CC30-E597-4D0B-870E-0BF9D38400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569C681-1E23-46D0-A269-F7D97875213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3F92649-CC77-432E-821D-D734DCCEEF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3D5DDA1-2D65-4C54-8DA1-6ED304727518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D523AD08-1C44-41CD-B22A-0252325DD0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5AE9F872-B5DB-4DB4-9070-C44C601648A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D30EC31A-EB48-42AB-9B29-52F0684EDF6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4D0C7EB-5A3D-4C64-A782-5D8D9717FCC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7648FC61-EE46-40D0-9D8C-D6092D76699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7B1DAC0C-4D71-41F0-8120-2E0316997DD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749EAF75-2BBB-4D55-A2AC-C86F7E54C9AD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1F38782E-BFF2-4805-BEE2-EB20A502D331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220BADA1-3B4E-4107-B3D4-47B7C3006C8F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2C79243A-7E8C-4FD9-A864-98A870DE627F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6404FD16-A67A-4CBD-B5F6-298134E4AAB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11866ED4-08C0-43A8-B847-F674468C179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40070609-F639-497C-979C-2295AD1C309E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156F84C7-321A-4BD0-A665-80BE0C70DBDE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97FCCE2-7DED-4115-8927-3AC14E122BB0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02916FB2-CA4D-485B-831B-34C6B6B6541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52BB1A5C-F215-4F83-B19C-DC16A34D4BA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77414AE2-A837-474E-9F50-45A64421ACC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D1636304-8C82-46DD-BB83-41C8FA103D28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0781F80-9A3B-4D2B-8CA7-2FA9D0B170A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4218F1F7-0DD6-4608-AABE-C9D26022E73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4D23C79B-0C4A-4631-B8F8-B6673837021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4E589E8-1C5A-44E4-9F8A-EEBEB9504CD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579564B-B007-42CD-B39E-16BAAFC5B1F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49AE3C4E-0840-4A90-8068-801A62474E6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820188CC-A7FA-4EF4-BA08-EFC4685CEE5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FF3E41FF-B335-401C-ACEF-ED3B5D42C39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F21D7AE6-1080-40D8-B0E7-F65207BBFCD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4588174-E978-4F2E-B179-F26AA0EBD82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D857529-FC35-4877-9F81-E9B2CA1DDF9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D5F8CCBE-F274-4FC3-914A-6C19EFB1F66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E29AB871-741A-4B19-BC8D-58A5B7ED2312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96EFBF4-FFC7-4F92-A845-8F737BB41B8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46407824-DD77-4476-A3D3-681702B69B1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9C52EB5F-76C8-476A-8573-1B6719A39DB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7556D640-5816-4ED6-A5E7-4561A5C28D6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12D1107-2595-402D-AC61-7304A6CE5C3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0AEE9838-D028-42FA-AC25-B5AEF355279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3DFB18C-B97F-40F0-817D-D77B81CCBC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4857905-64FC-4956-B583-14CCBEF94F5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452C18A8-54BF-4EAE-A3FA-3B0C3B07AFF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3A1F8955-5389-4E6E-A9BD-9D52D3E5577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E224E5EC-55F2-49CD-811B-01F8BCDB543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A46FB2C0-9838-48B2-8255-7B767CD6CBE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3C47BA7-AFE6-4EFD-9B23-7B8073FF588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0780462-2ECA-4E07-A70C-E88CF25474B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5CF888BE-BDBB-4012-A76C-336ADE762CB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797FFAE5-7982-4E1C-BA75-E15182B17C7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C53D2AA-EBDA-4C52-944F-08A9E07C9F0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1C4E4DB1-8C4B-488C-9F84-B7FC7B64204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841C4918-5603-45F1-86FC-B12F6866A4F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A9F4D638-5AAC-45C0-A04D-5B8F5B4D15EF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0643B778-64EB-40D8-BD6C-94733EA66C4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81EE765D-4EDF-401F-94BE-8AAE8A23AF9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C97678FB-1C4F-4234-880D-83D8576E6B3A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DD8F32A4-E7A0-4D6B-8FFF-49A2AEA8562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6945F2FF-A070-46A4-9A93-BE6DFD39A5D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B9488D4-A73D-4825-8347-4FF13EFC153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3A3168D-8D7E-460C-8F52-B53ABDF166DB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88B77D4B-CCC5-4B67-85A2-2AE3EEC497FA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21DA44C2-D7DF-48BC-A866-EED632F166D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92A97DC3-45FB-43A5-8297-4BB7D1D0D9F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243BF71B-BC22-4809-8F93-C5E50799B569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E254B10E-E4F1-46F0-BDF9-F5344C950E8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0A5C8C58-29B7-4121-81ED-7022121B4CB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80448E49-D3DA-4FAE-AB25-B10D587CAE6D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276828B-51D6-4462-B3F3-9DEDC1B974C6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755A8D46-E0D4-421E-9620-0FDB15A9D7E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8E3DC1B5-F38E-4316-BA17-9FBEEEA0917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1E775838-1451-4D7E-8BDA-FCDF20580E4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227310F9-ACB7-4FE1-894B-3981275D390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C009CDF6-E332-4B8B-90CD-AE413122B70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A120C1C-9EB0-4402-84C3-57366F1502D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3E65B866-2877-41A4-9453-1888ACCDFC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B54601B9-A59C-4D14-86D3-245C5C7FDDE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5428EB04-727E-4F83-AC94-4E9DD9F9E7F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11B84CE-C4D8-4761-90B2-D596A35AC92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FB30E78-4A88-4A77-8CB5-D7E35FB07BF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7D38A9CE-5DD0-49B0-9321-00DE895B838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77C6281-FC76-451F-B73D-B64E4F8C346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D95F353A-803C-4498-A8C9-0B64280EC90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93605A7C-5AE7-44B3-81FD-0347E34B527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6E82C7F0-A2FF-4C65-8992-0295D0C2B77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C1A3A3AD-F5C2-4B6C-87CD-55073B1CF3A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AAFBA46F-EBD0-4B6F-935F-7B0AC981CED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BCA58AB5-9E48-4B65-9207-823980A5738C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BD9DE8B-3F82-4AC9-8CD9-C2A13746C84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02B25A1E-E3E1-4E4F-B53D-9E094E92FBB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2D8006DE-F27C-4EF5-8DB3-1B0D86DA01C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283C4A18-F004-4762-B652-08CF1D8F278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AF6BAF8F-1E05-4F00-8B65-411266C48DA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641D85EE-C242-46E5-8659-735CC37A8B78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82D4C6FD-4A8C-4C33-987B-700D7F19F37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E63F2A60-71FC-45CD-A0F5-5AEA9EFE250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73402747-25CB-4540-9B8D-C2E7E0DFF16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58482112-4399-4644-B5CD-AAA74D3C957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4FC969D-FBA7-40EF-A8F8-6BEF95ADF7D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A3B5E0F-D738-4574-8F7B-3C9F77FDD601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56142486-3EC1-4E59-8298-DD51B043C6D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F21416B-7BB4-49F4-AEEE-52EE8C8B4D2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B09F6D41-C22A-4AB0-B77A-A6C77F5EDE2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7FE245A-EDA5-4694-B9F5-C0D1856A8C0B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D507149-1598-4508-9752-00FBE8C801C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3A095632-1091-48DF-A8A3-7833B570111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64645909-6297-43D7-B5B3-2148EB1FA7CC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B05C3DD-4919-4262-9E7D-1CEBBEA5FF1B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A2B468E5-2074-450C-9608-023FA6175BD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246365CE-938D-4CD8-AC5B-18CA3380469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38678CF-0912-4599-B54A-B0ACE027661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1E4E81D5-952D-4588-A3FA-25A94B6C64A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32498AB0-AE10-49F6-8D8D-D94E4B95E03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49F8171-2D4E-4DBB-8EB8-295725209BE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10D96407-BD76-43C8-9534-17B8A11007FC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294FECC5-1D63-44A4-B57B-631458D3683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1F6F2D30-6878-4459-B887-6DDDAF6A816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81D1BEF7-E844-4131-B62A-BF47D612192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19D8C7EF-EFFF-4BB5-ACDF-FEDCCDAF936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0CA9DD28-EF37-4479-A1C8-13C7FB2EFBE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D1E31455-4AE3-4404-B836-B09D5822B82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1D2E25B-AAAE-4CCC-A583-C84245CD70A5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2BAC6E4-F9C8-462C-8434-9665A5BA4E0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3242C127-AE22-4ACE-8DEC-80FDB7EB17B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43E0C700-DEB7-4FC2-A711-C6B4CBA557B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1EF010E3-5164-4656-B6D3-5E1F4D397CC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3EEEFF6-7E02-415C-BE17-90DF4CA475E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3EE0384-56D8-4958-8904-068AEC4EBEC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5108112-E23E-4986-8A48-F5536DC1E94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AFB6B6A5-962B-47A6-BBFD-342B1A70F805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5E90BEED-CCE9-4A7E-8C9C-A9116984EBE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7FED39C-1CD5-4957-BF29-1D879B6EE17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0BA7EE7-AB73-4C67-8E2D-40D7369231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E2C2D02B-F861-49A0-93F5-F9552B168F9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B2640197-481A-4E27-B506-601369B9CB0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48643833-C15B-47A0-87AF-92084B3F86F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922506D1-49BD-4BB0-A033-8A8EADBCE7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9BED9067-91A7-45A0-886B-A38BBF463C57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CCC7D5A-349F-4417-954F-F9F1B71B35DD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925C794E-C5CC-43E4-8EBD-5E3636F2966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C26F20A-9E17-458C-82B6-940B4C101394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804098EB-1C0C-4132-BEBA-990D2C490CC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A019BAFC-FA37-4C13-A5D5-92985AE8C3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515EB4C-6C1D-461C-AA46-8FA862877330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EF404315-DB36-4458-BD21-2EDE14FCEC9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151C7BD-FACD-4F84-A3E7-57A262D2832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F0EE7110-CEB5-476D-B211-32261EFF42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B96028A-2840-40A1-8601-6CE2580216DF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5DB7740-EE4C-4CE3-8A51-9C524D48BF76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E5980FEE-DE4F-4737-A562-53ADD68753B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90DF97D4-4B87-4D28-87F6-95112613ACD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51AE51F8-251D-4C5B-A788-3C53AE3EA42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B5A49D2-21FE-4B2C-A319-93544BF1768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64B4CDB-32D1-4BFE-BB55-5B65E71CA81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D49C61E1-29B1-4842-A8E5-BC22545CA1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13699F48-DC92-4251-9A80-9047AA1C618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992750C-4AAC-4AFB-941C-E2539FF3D981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E7AE63D3-7C85-4717-8EC9-3CB8043BC094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9B322C20-4B15-4F49-93B5-1AB00F76B33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D93E7BB-1560-464C-8C5A-85764B0219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57431905-A995-431C-84DA-1C960A3CCF4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B502F12-A8F0-480C-A4E6-43930699E96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C7103EE-4E0A-4121-AD96-79E099D256FC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3BFA2ED8-00E9-4597-A8DC-7E16535BFA40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B05DDB85-3980-4E71-BF3D-A9495FAE012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E7D12E4B-337E-4524-96A4-F6BAC84463D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EF073AB-D1DD-4A34-AEFD-33CFB58D129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0CD69F3F-C8E2-4400-84A5-6B9DE9F8D0A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649DE925-7B76-4BC8-9BB1-969384954C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FC14A287-1EF7-4B08-8BA8-016253166C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DC46BB71-5A9C-4D22-B204-014FD73BBD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764E6A8D-DCF4-4005-BDC7-EA1E911DD7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CEB44935-4FDD-4E7E-920E-5E9AC05DF01C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FB5E3B88-351F-41C0-B04D-278E5BB50B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41A5DD2-F5E9-4F04-882F-A579880647E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78A218B2-B84E-4FE8-8229-DC9AAA487CD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C45F152D-185C-4080-813F-7988CF469B2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4556E0A6-D284-4FD8-AAFD-106E7E7A329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91A17C63-27C5-4175-B0F5-376000C24421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85E0366B-55AC-4878-8C47-DBF772BF75D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4221DEC7-0D6E-49F7-9B05-6E5F2FE1A637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F2A5733F-97EB-429C-BA45-9990E67E6EFE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D62BC35C-209A-4569-97F9-7D289B74C0D8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CA3391A8-3ABB-49E8-BBDB-B3EBEC155FC2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91A40011-4EF9-4570-A45E-2EECDACB3730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F8766F5D-7CB1-4EDF-8DFA-A96B56408B05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A1AF4F3-92DA-4BB2-8984-54C118B5F69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F4475A9B-1387-44BA-A232-7B71C40C710E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F7B2C49C-69FE-4F23-9533-028606FEB8E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5ADAC884-9625-4E79-9C84-1B5765E05F8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1B7D4B4E-FF01-42E2-9229-FC8ED22210F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97034DAD-4D39-4F7B-B9F6-5F5DECAC89BB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A8890E3-000F-4495-A9BE-19D1CCF20E8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56D7548-1292-4923-AF0C-3EA772B509F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3EA519B9-E13A-4D92-BD70-6DBFC0DD217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F84CCD1-9937-4A94-BE8A-0554FB4B635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C76F244B-1B40-4B90-BF71-31AE6D5F140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D9C23CEB-887B-4AE2-9027-235FE65F595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E4168FBD-3B94-493C-A2B7-69C5F1D5138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A9166989-F937-43A6-8EE2-FB769A4EDFD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A5856528-69CB-4139-B45B-A8F95D5ED13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1C547B09-C2A9-4741-B5D8-2DCFD6045CE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C857FDB4-ABC0-4070-9492-8761189A980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9BEF59D5-05C9-4FDA-B0A3-5C581AAF58C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53197150-27D1-4CD5-8207-DE63431973DA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A473647-0369-4520-8DE2-5F3966B6D7A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62366CE8-D217-49F4-B909-41BD4CBF6B0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76ED4884-AB05-49DF-82E8-ABF08B34F235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F60145D-A220-4F48-8D4A-15309AF41D8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593927B-AE4D-4123-85B3-C07098DD82C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575888DB-7A07-4F58-A7A3-F69B5D3B927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A4483B45-5DE3-4777-8C41-52C3333E35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8679457B-2998-4811-9BC9-FE9C6C9567C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94C7D931-0E8C-4135-B936-57A83DC5D38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70E627ED-9AE6-4BC3-A471-6F4B25911AC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990D28D8-2706-4FE0-9F8A-BBE15459FCF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B96FF1FD-994B-43FD-B2BE-5D7DE2BFD41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4E8AFBF-ECE2-48F3-9FD3-840978B7E15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23368DAC-AA79-4379-8681-C68CD126CB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7F2F6F5-6666-45B1-B533-7E428C0DD9B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3DFC3371-EC3E-4450-802D-D35E3081A23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38DF9056-D9A0-4A0E-9EB7-7D3082D9214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991A735-F631-478F-B3F8-7839BA94C14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E4FE0944-7208-4965-AFB9-4F5E937E512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C5EE8224-060E-4E91-BE27-69957C04EBB6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11351875-D20E-4D37-9184-08CD83CDF97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59125A6-5D9E-459C-A1AA-88FC788B821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6D067D9A-CC57-428F-AACB-4A2CA2FF93A4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6BAD69E8-F8D3-4F4C-9102-45C9282A63B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A56166CE-A70B-42CF-B0DE-CCDF0BE6199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B0D7D2F4-68F7-4FEA-BD82-D27E6FFA5EA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5FA71F8C-9045-4B7C-B2E7-BC99FE625045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86E4F088-17B0-4A89-AB22-433B7586478D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BEC4F175-58B2-4DC5-B43E-F9C53ADD3AE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C2A70AD1-ECDA-41BF-AB2A-417652601C9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FCFED24-49A0-4152-AFC0-0FB148E03446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4EDB1C8-AED5-4838-A19D-F55F7DE77EA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2600053-A500-4286-912E-75E033C5C2F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A541EF9-F2BC-4438-812B-1DE91A037DC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1654C56F-D74A-4449-B33C-AD53EC6850F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C757D448-33D4-4EF7-B118-7759CE55C0E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70E0A64-FDE6-4576-BABE-4EBE7FCEAE2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0865BE98-79AD-48CB-9A16-C4ABEF488EA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3345447-B7B5-4851-A32A-E9B26F2B92B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32F9E4E-40CD-40EB-84DC-902EBE9469E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0579DD6-CFD3-4A6D-97A7-B02713C6F5C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53B7414-DBAF-40DA-8CC5-574321C6D4A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1E270762-E03C-40F2-B2D2-C43521B537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6493057-7E79-4F5E-A503-60B9C9C49F45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B3DCA5E-67E1-410C-8007-F468E9769D7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A0B479E-6715-44CB-902E-C42210B99FB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EC140292-6A86-40B5-9FB7-CB41D47EB58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35B2AFB0-4BBF-40CF-ADC2-D4047B568C4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1A23A8F-12FD-4B02-A41B-872F858B921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F1F4482-672F-48D9-8C77-DA652A1A589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ECDA514-A9D8-47E5-96C7-1CADE1D0619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0D75B932-0F98-4B43-86DE-9725255649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49DC5E56-8478-4436-97E2-137419E0CA85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12DC0F2A-FB62-4146-8BB8-32738A69E3C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8438274B-6E4D-434C-BB55-5FAD83C7088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B200944-AF10-424F-A298-E9EDF81F8CB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D51A979-028C-4360-A642-391FD02AA0E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CF6DA3C9-17CD-4572-968B-B2D28961564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EFD59244-05CE-45B4-AB7F-86E9BE1FC4E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151DDB7B-855B-4421-BC60-AA2BF63D80E2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C2D576E-A29A-45AD-B32E-089AB2EE3982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83C25AB7-3050-4422-9226-216EEAA91F3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9DB54D9E-C077-4496-8FB0-605F6954EC1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F91B636-9F32-4403-A16F-8BF786DE43B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381C2C6B-E6E6-4662-9CFE-0B077F6B0E9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60D0290-3D27-415F-98DE-DC44D867952D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D32ED483-EE42-4D6A-817F-B940869BEE1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49B59A7E-6BFA-4226-AE74-92D4C2E1D5F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8D74602-A968-4811-9965-D4E54A6EB18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59B92D2-CED8-4FE6-AC59-BD4FD7C6B44B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4C4AA72C-8DBF-4633-A3D0-5E420396C2C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2F86BE02-1FF8-46A9-A27B-269D33A52A3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9BE4C92-29A5-47DC-BD23-C71BE3FCC29E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36EFDA43-2194-456E-9058-4758A4F6C35D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3F0B2E2-D7B1-45E4-AB94-D12902BE0AC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2D465957-5E99-4706-8058-E3640AF8C05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152000A-BA70-4672-920F-377440BB91F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6F1651C5-4AB4-42EE-A1C7-4DBC6119A8B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12B2A1E-4432-494A-A47E-19D76FB23F7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8E4C6AD-8138-4E10-9073-DD16AD583FA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281234D0-841D-4FD7-99E1-CB81E380A6D7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5C2D1D98-8DE9-45C5-A8A4-075EBDA7C28E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9832E5F8-7251-4DA5-AB3D-16A641AC362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36110C87-85B1-49B8-A8C1-17DC8478ADE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75CFA1EB-4C0C-4543-9F51-198DF67A045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A7F44315-846E-4393-98D2-8532281564FD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7203DFCA-6425-4F5E-B73B-5CF2FE7B1F4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A423D29-4D03-4578-B7B1-CAFC77E2726C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96570BC1-09BB-4446-A477-1FEE11DB5D8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4CA4EC18-5E16-45F6-A7C1-E2836A9954F9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F5F51D9-FC6C-4C96-B0BB-506BE426235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11E818A2-5A55-4059-A060-35B7A55C825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040755D-0896-4D1C-AF46-04DCC00C07B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3B1AE879-2104-49D1-8D1F-B93FF11C1BA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39DDCC44-BE12-476D-801D-8A43DFCB276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AB8CD5C8-99C7-4104-8D6E-AF62F0A86A60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D7123927-18C4-4A7C-B06E-A6D0984BBD3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853C0E29-B784-4249-BDCF-0EC1F04CBCB3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0602F45D-91B3-4C76-810D-7F28C60721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77B9DD1B-0743-4BD6-885E-401BEE96CAF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0DEA0597-F810-4F90-B122-FAF9C81E3D5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9E99094A-18CF-428D-9BAF-3C2A469B437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3E2226F5-E589-4DCD-B864-2B606E1C20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0125D44D-7A8B-43A4-B8FB-E8F370F621E4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87A8F72-CDB9-4620-A549-32CF16008AEF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7E44248-039A-4661-800D-7D8C8CE7627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F834429-D5E4-453E-BD4C-408881D7C983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2976C006-7A02-402D-A5B1-0170C4104D85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43C636DD-8592-4647-90B1-6804D81297B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8E2724D1-AE71-4A9E-8AFE-FD626EC2984E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51A4079A-60EA-4837-B2B1-422E2B307AE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B5C77527-6463-43BD-8564-720E3890263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B740AA77-69C8-49F2-ACEA-8687BC75C9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6451610B-ACE1-4E21-93AB-1B6CD1DD66FD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CCB400EC-2B4D-43C1-85E7-B3555A8F7EFA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0A552AAE-DB54-4E99-81C3-6000376B305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738DE90F-4C38-463A-8831-D78B8D7E941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54B06599-BF5B-4D11-9BBD-BB90E4FDB51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530FCFDF-1B32-4445-856F-01FBA61C418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D8398991-C525-4873-89CF-2FCD7E8EEC4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F3AD6EE3-D6ED-40A7-88CC-17DB8FED30B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3E967643-8FFB-4FC2-A0AE-5254D0A3605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30E598A-1CE5-4D46-B92B-D31EE628B43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50938DA2-EC49-49AB-9824-66D14D9387F1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D5AE1AC-75FA-4543-B3C9-2741B65BAC7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1955AE42-534C-420A-B473-AFBADC974F2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32438FD-D769-49EC-85CC-992432F044D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034779D-C1C6-400D-ADDC-AB4C3368D09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432DDB48-0501-486A-AE82-C7B80ECE40D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899D600F-CEAF-48BA-937B-F327A2AA78E1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15A31DC-4BBF-471E-BF1C-8701A6A4B818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5B20F107-F908-4B71-B562-630E4374C5A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0D3BE9AB-305B-4032-BC99-3A84C4031F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21667F13-AD87-42B9-A183-C3E7C6E4BFF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AE00F1AF-390B-482A-8E03-987E730C73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B999D8EE-1B3E-42C5-B8D4-B9EE031C36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695F369B-6F77-4D79-A391-6857BA1333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3C98C49-D6CF-4982-96B3-CC749DF9A9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74361050-D44A-440D-B31A-D0D127AE586D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14927DE8-E06F-4E2A-9928-14A4A97CFB2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FC79F73-0EBB-4E09-9596-EB0FDDADE7A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8C41E9D0-AC4A-41C2-BFA1-B8EBE04B725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63BB6695-476B-4EB2-96B4-0324727D7CC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84D15282-70DA-47BA-B027-178EA4D4C41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58EB5FC9-7829-4B3D-8F06-462AD1912E0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A9955604-9781-4B56-9569-4244F55CB7C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ADAA8703-CC9B-41CA-80CC-70A0CECD440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D114A1F5-4585-4E03-AC17-76458AC5D5FE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1A1D56F1-08F7-4298-8B50-FB17E59FFA2C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40EB753D-1D1F-497D-A063-6734CF00DD98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20FA6DB5-19F1-4D21-9057-058ED9BD228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5A1583D3-3A1F-4957-8B82-FC4964EE812F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21F67E8-0F35-4F3E-90CB-647CE53C808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35388573-C1EC-4A1C-A299-1138ACE60BD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ECCC1F11-3AE9-460A-8F1A-EC2775AC8E2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23D470F7-9B01-4918-A627-BB4DF02ADEC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F65CC341-2498-4243-A3A6-A78EBC91DFC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32FE418-2DD2-40D6-8805-A4290C56FA0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CB4BAD6E-3714-47F5-BC5A-FC19F674B26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37A38175-505B-4952-B300-3699FA62ADB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5A3E6849-43FC-4843-8068-10BD51D9271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608A22BA-FA48-4E5B-A5BA-1714F98733F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151CF69-24BC-4BA7-BC60-E6AE5CC2D83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2E1DB3B-2B29-40CB-BE5A-8A05CCD0CED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8DA0F4F4-C183-432C-9C44-57A9BD3B5E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B3E0387D-0CA2-4174-8F6F-70115776683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2F60B03-0EF1-4ADC-AB46-D8FB858A724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33FFC113-10BC-4AED-A658-6C87E7CEBED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A845CF07-C331-449A-8620-1C3D9567D47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A984CAB8-FB96-4D63-9D9E-13E8B74820C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027C4264-0EE7-4FA0-9D16-744C52C619D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AEBC25A-FB24-471D-BD3B-57610F0D9EC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413EA038-8599-41A7-A634-417496D1357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C872273-05FA-4047-AD92-9D03711C1178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7C75CD69-B887-42EE-B100-AEE939C6A2A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DABC1F9B-AE48-43FF-9731-75FD241B949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94827D8-B676-41DD-9A0C-B12123E0E8E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9691673-AA43-4544-B8AE-517E5CA54B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830F77D-3671-4F7C-8C83-4752ABF26ED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D19C14AB-C56A-4FD2-BCE5-ED589521B72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9E0A239B-310B-4148-97F3-2129749E994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F85440A4-ED68-400D-9D8A-7E56B4BFFA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C034B14-DCCA-487E-B17C-8B5B8356E52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82060907-B214-4DB8-98FF-F70D355B949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3D2CC625-678C-4ED6-B89B-D619649B9CD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FCE1DA70-0028-40B7-A528-7A8290B2996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36B1AB9F-B2BC-4CB4-B266-DEB588004B6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1C46244-FA6B-4CF3-8A60-BEEFFB1C101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E7C00AD2-159B-442F-80F6-6E069E4B8DB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605DBE5-6C7E-48C1-AB4F-C7C54FD40A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C31DF25B-DC1A-44CB-B8FF-C1F272AE8039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A353DA52-2378-4BF4-96C8-5CD4EC20757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45CD1E9-A411-4F36-A9AD-9CEA6CE482A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BB5BE5CB-93B8-465F-AF28-CCA72A6F9371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C0FB328-DE2D-4317-A5DB-6E1C94674DF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2AAB57FD-DF17-4EF5-AA6C-F333868E9A0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1FDDC5D8-597F-4D84-9EBD-0CD9FD9C5C2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DC4EFBC2-D25B-4A6A-839B-AC461075B681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BB58D6D8-4628-4EF8-BD42-8956798B203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3E59DCE8-1E32-4444-8594-6A61DAA9A22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B12AA6E0-1FA8-4283-AED2-3AA8A59283B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0E2DC435-3BC7-4B63-BC2F-940AAC791BD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81970E2-E09D-4B37-A9AA-63534510A66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1F61E0F4-5CBE-47FC-B0E2-2FE3E0C30B2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2ED32C93-267B-4091-90AD-A3F8E18089B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2627F321-F707-44DE-AF13-004E99EB0C2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A7C622E-DBDE-4A64-B075-7B1F55CC25C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D02DE7A4-3CD9-4C3F-84A4-1293662AC8E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8B8A4432-6142-4F01-B3AB-2E2B82605F4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6B3940A-74F0-498D-BDBE-DF77D161ED3E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C30FAD99-FC6D-4786-B184-5D05B145978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A058383-5712-4122-A60F-26412F2ADD3D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CFCEBF4-7472-44AB-ADB7-7995953190A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278E03FB-4240-409B-AC9F-C9F6B5C289F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7502FC78-64A1-4D53-A5D8-AEE84C48A12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8C3523E-5A66-42D2-AE4E-3E8D3F90999F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2EE07CB3-35AE-4DCE-B88A-24D5B96E19B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C6F883C2-5312-4617-B535-9EDDBB54E26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F863595-29FB-475C-8066-B0CDA188EB4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DEFBB003-B255-41A2-B4B8-76AA5A480A5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2D4B5164-F52F-40B2-8180-260FA223421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7565230-95A4-4397-9400-4A56A3F5F9E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64DA6B7D-8FE7-414E-8C78-0EA006B187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E2F2FB5B-01D0-451D-A9DF-DE9D62AC55F3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D49D36E-4E8D-42C7-A7CE-4B4E5D94611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310B2EC-6E30-4991-8242-E128F8A2459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B2A045AD-7836-4D26-AC28-1F137AC0123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EACF5093-8031-4329-A187-55713BDB978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24B52959-2655-45FF-81A1-08CD330FD87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123FEFD-24E9-4288-85E0-29B6550D25E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70B5B818-D128-49A0-A910-922D8B4A495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1CE361B3-18BA-47C1-9982-DCC905EA3744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92AA78A1-E502-49CD-BC66-B031F8498C1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5E33A6B6-3B7E-485B-AC84-C3EE118706C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DB3E479A-672D-4A97-8739-9DA49C8FD7E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3039BF49-968A-4E3B-A42C-705EE66A4FE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95E8341B-3387-481C-9180-FB0BA1A28E68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B017B290-1431-47D9-ADF3-3B41331FAAB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551AB83-4580-44F8-8BA9-CC0EBB32A4A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E2139A61-849E-45D4-8239-6DCA6AF4E68C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79C50A87-516B-4839-8D89-CBB6D1B3D9C2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67EC42F-3CC8-4DE1-8218-D6A91026FE3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84F593A-8BB0-45EE-A1A9-BCC43B50556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9C8CCFF-A676-4019-91A7-2A028338CF7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29782988-7798-4988-BE46-8337A449FE5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8CF8B7BD-FA6D-4FBC-AD08-0B963634E9A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CCA10F19-B36E-437A-99BA-5E17CE2D0CB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DA6DFB2-6420-43CF-93C1-02B43CACD56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73CB3066-E951-4975-9157-98444683E2F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23E5E945-AA93-42AE-A6A2-646839BBB21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A0EE3CE-E0D8-4305-A8BE-B1431A99056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121C0026-DAA1-4B63-A6B8-597E33D105C7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6AFB8249-2ABA-4399-9857-224A822AB369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F480E584-B49B-408A-8681-1AF3B6B15F8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73E28E97-AB02-4760-84D4-351FE46C198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692B9196-CC5D-4F4C-92C8-2D8E3302137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89FD444C-A6BB-4177-BA06-F042B6038C01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0BA3BDA-42BC-430D-8355-C7E2C261CC0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1A2DFDD5-F414-4BBB-B967-893DCFC7534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8BE9265D-DDC4-4CE9-B21D-D5FC6544DA3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F8075907-F30E-4D4C-8298-46E03E815F4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5A1732A-19F4-4C38-BFC4-BA6DC0E6BD2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9860E4B0-70F8-4861-951F-45553F02918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8588C54F-A110-4858-8DF4-5ECA0AFCDFF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D64D35A4-42E9-40AA-96B9-E5F3DCFD0E5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EBF056A1-660C-4433-8435-9338B8498A2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2BD30E46-B479-44AD-AA34-2054900D975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41065DE-67F0-4B12-8F66-4C272C62FEA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0F63F297-9858-4260-8750-F731657F2A1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B249E71A-E3DD-4D27-855F-C6AAF1482A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FA950BBD-34D1-435D-A4A9-F40A2208770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428E4DF8-9859-4EB3-93A3-6423AB2903A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B8E3A203-3DF0-4068-A869-B51838059FD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B26E0E2-7084-4E39-AFC5-2B482B44E8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C0B3A996-6613-4865-AC73-F5C5D12901E5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EC893B6B-43CF-4D4F-8140-6ED3A04FD89A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101BA7F4-A5C4-4DE9-95F9-5AF50DE4DC9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C51714A-F330-434B-AD6A-9E66F60F57D1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E440071-A60E-4D37-8CD7-8466B0E3E9AF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F2ADBA6-E220-4FB5-92F0-561BFD5B1A2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4F2DC540-01A2-482E-812C-8F70E9FDCEEE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A844273-F3A0-4DC4-B27D-6D6F3F6C07C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3D3E59B-5BC9-4324-BFF5-4AF4F94F4B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646D81F3-6A7D-45AA-8D13-6971A4F9B7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B1608246-D6A9-4138-A4A0-EFFB28B08C5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B403CAE8-4EA1-470A-B8AF-D9769B596B9B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E7508DFA-5068-45E3-AA4D-4C82F3D4D5D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270683D5-A9F3-4CA9-8D8E-FE1506BE90A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C900CAB3-6A87-4008-842F-A28411B6E5E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63EC731A-D702-475E-A8ED-3D808595291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4EEEB58-34C1-4A9E-9E10-F9469C14FD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E8F6048-D564-4D3B-802A-F69FA161D3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144DE69-68C8-4644-B406-AFF5D7A4816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50BB005D-6243-4D4F-9E86-711E53BC0F58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1F0582B-AA54-43BC-BD0C-5C566E428FA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91366C54-751B-4D04-B563-CC783829FEC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F17C64B8-5BC1-435E-97E6-3BAAF5B640F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C1D945E4-9EBC-434D-B8C2-42BA817BCE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6B54934-8EBA-48B3-8589-74849A99551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32A5862-6D15-46D7-867D-661F96C12E03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2D7A555-66BC-46BD-AB78-5A410FCB108C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561ABF96-AFAD-4A7C-80DC-F288C302EBB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C164A93-D8AF-4320-AFBE-511E6CB106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2E11DA72-779A-4CC8-94FD-40B3A93B343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433C5C96-DE7E-4F6D-BB23-DEFBB758854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36316B7F-68A3-4A3A-BBE3-BF5CFDBFC1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38787A65-E4D7-4413-9BDC-A0162CDE03B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BFA17C72-99E1-487A-AD23-99CB014C42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ED968C9A-5A9B-41F0-940F-094E9CFF34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CF1EF2B6-B716-4E76-819C-E59768E88E33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E9F7A7B6-FCE4-4FC1-9693-532E6B2D6C0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FD6B919D-C903-4420-9622-E0A6E05E2C6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E48B093D-5BB3-41EE-934C-C6A8D605C2F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AE08379-7802-4ADF-A571-2E46A91B4F2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FE7F3EF-81F8-4CEE-B452-0607C5C6BE5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FC3A157-D6B4-4664-9842-1A18040517FD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4F881ED4-3247-4178-8D54-9C371BDC0E78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137B2F58-F18C-487F-B29E-63D46CCC806D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D2C5834-15AC-4BEA-982D-3029B58997A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5A39DC47-0E65-4F1D-AB26-D050EDDDB501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7F29035-712E-4868-A144-092DDB0F31C6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ACBA0F23-B374-44CD-A561-3CF7A7B8321D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9B1FE2C0-5F72-413D-9038-D5F63BF791B3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554D2C6-FF1C-43C1-AE46-794587307F43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9C39ADE-788E-45E7-B917-926297D39970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5E01DE2C-37BD-4612-854B-B0325FF44DA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1472039-9BCD-4990-ABB8-11CA535972A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DC0DCB5F-76C2-4AB5-8DE3-9C259EE131A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6A71BD4-280F-46C4-BA23-4E37710EF99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FEC9123-6051-49FD-9014-8E3F36C521E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FDFC3A4-078B-4126-A5A0-A500F2E9A50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F619E7AD-63DA-4135-B03D-5FAC269E89C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85A3C5F6-7384-48A6-8D24-3AA55614AA3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54BAACB-ED53-41D1-B6F9-43839AF948D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7D9BBFCA-77FC-43B0-9B44-1C1C68310B1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15530E9E-DEE7-4FAD-888A-462B5B619E7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5D552A0A-769D-4A72-ABD3-B024C6909C2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78C6F36-BC59-4DD2-9CEE-AEBC0BB2D11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C24C31F-0E6A-447F-9356-DDD819CB94A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24A65354-63FF-403F-B03A-1E6E15261EF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6942B913-AAF6-4754-80B3-20AD5D8B8E8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EBC4511B-E6EF-44A2-AC7B-F8F2BBA1287B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F7D17FE1-87EA-4209-8C6B-8886602EFA1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AE6DBD7-E328-4C78-9801-B6E2D17F248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021F965F-C116-469B-B9FE-68F1B2A70C22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EF7F8D3-E34F-4C5E-8F44-5FCF19B4D3D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74D1AF2F-904B-4554-93FD-DE4FD44BCBE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B453E20-34FC-4FC7-BD7B-E028A533402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21128BDC-5F4F-46E0-9300-E60F05D83D8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52F5B6AE-2F8A-4B65-AAF8-0CBB9BD9AE2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A42D8BA0-9BAE-4E35-A296-1CEEE99909A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DC4E19F-60DA-4C21-A6DB-D8B7DCC366D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DDFC747B-DE0B-453A-84D5-9F4A393366E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2EDC3EF7-8DCF-4ED9-8743-E174F24B366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BCFF759A-BE14-4E8C-B485-6571E2656D2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DA00745A-8F7F-4213-9351-BB9DED8235F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3D0E4A8-7324-4940-8EC7-7FAA8EBF066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A618ACF-AC74-4EE3-9E38-F78DBB4FC22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3792E8E1-A321-41B9-96D0-34D7E856261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D1C67CCB-E052-4211-B9D1-E6F175B286A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40CF191-D29B-41B4-B81F-0215BFEEBC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37E2C16C-A9F9-48A0-9B41-5AEF97D3C029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5449EAE-A235-4B65-8F59-81AE4077074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B2776F6-F43B-417E-88C4-8F286D8C097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CFD86DCD-6CFA-4181-8158-0BC90D7B6A47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1FD0332-1E87-456D-9DD3-82F1B519248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D9399303-AB12-4DFC-9EFE-7D4829FE41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B5024B39-4F37-4513-B8B7-E7557F2A4DA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34F4942C-9E51-4AAA-85B0-006F976D0D6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6010508-E9EF-433B-8C05-F77D4D986B2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F6D992A-E5F4-405E-9682-02AB55B6E74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2FA6C7AF-4393-4F38-BF71-9BC3E95D3A8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C44EBB14-A417-4C00-84FF-F6D4D7924FCA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F4A196BE-D871-4DB6-A2E9-A3E44E9A3D2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7A2E474B-07F0-4B6A-AEEE-B244061E2DA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F66E4F3-39C4-4551-94C3-84184776DD6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D0F8A0A0-A049-41D2-A1CA-555E8385DAAF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4124CE13-F2FE-4053-B80F-69220319CB0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F697C593-F4EF-4D1C-9145-D8BD65894FA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062358E-FF43-48CB-BFF6-17525B38CED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F57989E-F318-4C19-9A8A-A65E50BD4F7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1E2566C9-23FD-4095-962B-10FFF7327F5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C11DF44-2348-4136-A139-DB377687DDFB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018CE317-C70D-4A08-A300-505CD3D274E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347A824C-ADC2-40DA-A8D5-6B3F50BA8F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2147783B-79C4-483D-811C-F2154F931B7E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568EA98-A636-41F7-913B-2171ACABB6FB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F5E08DE8-600D-4F4C-9022-18FF6CE18E0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610D2E7-3B0E-4A92-B64D-62546861893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16EFC17F-ED7F-4D8E-B2A0-79D6C4594D3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BEE6494B-F957-4201-9568-279CF6F4655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8C2DCB6-2B88-4D40-81D3-D78051AFCFF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5C53520-F097-47F7-B92C-FA2F1306E7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33DCB905-A165-4E9F-9942-5E1272B2875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B2A022F-5CD1-4187-BFCC-EA1A8F1E7EB6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5828008E-BD47-48E9-80EF-DDCF136AF15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7B2C663F-AE46-4D49-9256-4A661A13AB8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3CACB72-782C-451D-9BC9-5305BA780E0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503A5702-F0F1-4C19-B7EB-0887BC506CD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771ADA2-ADD9-4A14-9F4E-68BCE6EBBAA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731456CD-2575-44B0-BC65-E648CED582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0781B3F0-A4DC-4876-8AF1-4B477410E6F1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17690C6-13B3-4E6B-9C4D-22B0864D5B76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3A52C446-040E-4837-A8E0-E779708B24D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83DE7471-2462-4E1E-8B62-D9AF6986AC9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24CD672A-C46B-4EB4-8481-EC699E18E65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7393CDD-0BD9-48A3-AA20-1E67DDD368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1079C65D-34AC-4FCE-81F9-6A97592E2710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729EEC23-8E6C-4728-93D2-96F870EDA36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887BED93-800F-4A51-BECA-C6028760617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981726C-5CCE-423B-B91A-01744A7CD8FD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DFC6B5B7-93A6-413B-9719-797F8976E8FF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401A539-E45D-4499-BE8D-C09223B4D83B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8DD68252-B9D1-4DBF-806B-5E686F434B7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0BE83A7A-492A-43CF-827E-8931789726BB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B045760F-82A8-4D1C-9D8A-B4DA507E47EF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57687A19-DE2D-4E2E-9228-31F9027321B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658409E-69AF-457E-85F3-3D273E03E48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9DCA7C8-70DD-4CC4-A3D3-E8AFAC7F539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22D95872-4AF5-4AF9-8E91-99429FA02D7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8991510-D6C1-4935-B528-33DF31B6210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51D7B56-60D0-4212-8DC4-91D5765F4E1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444DA50C-D0DD-44F9-BA93-14A27D946DB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61967E2-087F-4A8A-9BAC-711085A9C964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A8AACB2-4ABA-490C-BD9A-AFED6ADA4F0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6F49DC64-8909-4888-BAA6-E1063D9C082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3537859F-0C5E-4748-BE34-DA955DAC873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BA7943CF-64A5-458B-8CB4-E1F83F3DE32B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F438D98-EC40-4C4F-BC2A-8DF1BDB3389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8340CA52-87C3-4813-8BB0-DCAE9111FFA2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D7EDE1D-27EF-4C38-9DF9-B0B72C553B7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940DBBC-D21A-46B3-B6A9-02956F659B6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67F38E9F-D319-4218-8BD4-23FDC60AC72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31023A8B-9F81-4939-A640-871B7C7A157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6A6C7737-86B8-4B01-B031-E6D6E86E5A42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8DE59C7A-2DBF-4EFB-8523-B8C49E35FA7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7D5D08D-6208-4B34-9E5F-EE6172F9C9B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0B252234-3B67-421C-8EA4-D9A338C39A7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D20159E3-D7A3-47BD-B673-A296331E745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B4A7804-689B-496D-A129-AE4F9D5D3CF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59E5D266-8698-410A-B36A-505CC92637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984FF598-1C08-406C-9B26-5A0CFAAAC4C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C08AA15A-F902-40C2-B79D-0251732477D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4563CC45-F2B2-4D74-AA2E-1D13A3A2BB8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F78B8FFE-AA04-45C9-8D3D-90412C0DC8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89E15966-8325-4BF2-84FE-80795BD84AC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58EAC74A-EC8B-4A5E-B2DD-0020046FCE79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AA75B1B-08F9-470B-97DC-D294C9E6DB9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0CC9B235-BCBF-4E26-8757-773372193FBF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71B9FE2-6C4D-4810-B56B-EE27018EC150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747E7FF9-F011-41AB-87EE-44D3271B443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EB1BA530-47C7-4183-BEFF-D7432D46968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634A9D91-C0D5-4D1D-957F-FFC803AF200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2AAE8D4-F411-4AF4-B5A6-A7ABE60A6C6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C4F6E171-CA54-40D1-8DF6-BBE3C1B583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0A359773-4DD5-401B-8119-D1B8F9173C0C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24DE86A4-F4CE-4D12-9D6E-CC9E2FCD5EA8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FBAD1E54-17EB-4325-A390-7FBC811CB2F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3F8BD686-D207-4A22-98FD-D4378505B93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F6139B6C-B9CA-4CF4-8788-2D5E0CA8AF6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4051E80-0721-4B75-9F26-06148FF2027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02459D4D-E03F-41C2-B734-CBF884BFAE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564FDB76-39AD-40FF-930C-A9B3A87C77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A9211DF2-686C-483B-B87B-B9DCD07A1BD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96803452-25A3-4F34-9152-13765AF7BC91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2F57FC1D-B113-41F3-9C9A-91A26AD34FD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0F623E28-75AE-40A4-A754-E98954071EF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E5DFC9C4-4ECB-4755-B42C-85A10D1057E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55D05644-FBEF-4F9B-87D9-6FAC6854B1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D0A7C66D-AEED-4B6B-819A-E9F39C07163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E253A886-44E3-4C4F-89B5-4D257D001E4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BA023DD3-B2A4-469E-A657-6556C794741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A11E0F45-2082-48C4-936E-58AFD40BF5BA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E8E4600-EF8A-43AD-8728-BCAFE15DB5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E04E561-6104-4D03-92C0-1BE7AF3C316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7DD7FDBD-777C-44B3-9687-0418F68A7C8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B240E16-1C1C-4A54-AF66-CAB70E5BCF5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80C3BB6-93DB-4243-838D-4E0FFF9ABD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87788CF-2761-45AF-A0D9-1D02DB03BA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3F50AD6A-02C3-4E45-A78A-D73DF85186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59C0363-8050-4A3E-8B86-301E0CE8B302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7BBC8D5-13CE-4E85-AF1C-4673130903B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E6F316B-D1AE-4790-92AF-B2DD554B767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D038D87C-6AE4-42FA-8362-8D6D52441AF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D5688DA-DAE7-4647-8CD4-D8A71FC1435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6390670A-B7E6-4ECF-9C1F-39EAA928A05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3150D4AE-D77A-4191-B9E4-39DB6E15ECA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B97034D3-2D62-4B6A-A568-B0FAA1E89715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E45C0AB6-9A82-4BB6-946C-12B9B536714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F19FAEF-A446-4F99-B0A8-1FC3532FAC58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22CE705-B9EE-4C6E-8A5B-4B2910BD01F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F9E8C4EF-C1F1-4252-873D-E324D97DA03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DEBCFEDE-1E2A-4291-B481-12106177CBF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95AAB139-DF00-4C0A-A3C0-F28E74D0DFCF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CEFD076-1F79-4A4C-8329-687AA3CA9043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649F3F5-56B8-4FD5-A965-787C039A1E1C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EDDC405-71A2-41A8-A3DE-741F9A7FEF9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A29C1A9E-0AF7-4D0C-87AB-D2F6DE89F14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F73C290C-1041-4F63-9AAC-0CD97B2AA0D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967E3950-44D2-4194-B563-327997E234F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99784F8D-738F-4E85-9589-DB4891C996E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A1315FF9-C325-4F15-9E8E-9D2285ECA89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1BED9EA8-B9FA-4759-9C08-AB2C2AC6C5D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7B0A063F-B504-44FA-8FE2-0465B04D0BB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3AE6AA2-03C0-4DC4-944C-CE4DB993A8D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E04EE762-B34B-4FE1-B7FD-E7D8FC463EA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DE0E512A-CA27-4006-A912-58C8FEFE386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D13D3C97-0625-40A8-836C-214DF5DB39A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143AFD57-8AAB-4383-BEFA-04530E263E8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24B3697-4056-405D-8F68-2B0F301CF6D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E28EAEF8-D2C1-4C08-823B-3A11FA6DCD4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EC2D576A-FEA4-4EE0-8F0C-6EA3AB1E532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623E7CD0-CFD3-4A8F-A8C5-D86A09295C3A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7001683-514F-45D6-BD6D-E81C86468D5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6CB0252F-6A25-486C-9C30-55869058DAB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0E598313-09BA-4DCE-BA2A-D5C66EFEB39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50C537A-3402-4A97-AA1C-E1C7BB2225F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93DB87B-EEA1-454D-82D3-6E803F8133D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1074D7C5-11F8-451B-B272-976EEFFAC56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A57EA7FE-FCD8-49E2-B0EC-63FB5C160C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62C5D1BA-EEE7-4DAC-871B-0CEC01AD8E8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A3395592-ECC8-4773-A022-8FCD634D65C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3DEA85F-260B-423A-85A4-7C16978EA07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29FAD2C-3DED-4190-BE92-08B18A142CA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202E915E-28D5-4CA1-8692-6A2C45A779F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6A9C7869-A798-4CA9-BCBD-842592A5131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C2D35C5-65D7-4E9D-95F8-B4BC52ABA0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C7453378-047E-4A40-9145-FE6B56E93A7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02CA48B-D4D1-4C80-94B9-C2C897BE818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ACECEBF-1978-4173-A3E1-F2E245ADF86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9DFB3E6B-5ED0-4FAE-920B-D2DD5BD1960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52ECC7C4-ECD3-47A2-A2C7-377F76BA5D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2D874C13-9BEF-424F-AD3D-4082519EB4E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D91075F-265E-4BC9-8029-CF3D7AA5BB8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2B0A74E-E9B7-44D8-B0E6-1CE84B6EE57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482D743C-C617-4CAD-8DD9-5B5C6B8D175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2F69FCC3-833C-49F1-B42A-E3624D794AB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D11A42F5-E8B7-407B-9F6F-BB24D7CFE65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DC545EE-0418-41AF-A3A0-0A7C7086B2D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C73DEA0-5150-43D3-AA36-7615D3FFC825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A2B057D-1309-42D9-A4C2-F0361C538AAA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66F7986-D21D-4087-9906-B0A27F65631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BF75BADF-E56A-4811-8455-5EB6A37F01A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60EA1FB0-E69F-43E8-922E-B62EB1D53A0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A1F947A-F42A-4AC1-B1E8-45E084EA9DB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A3A4C285-8D83-4DC6-AC14-A797DB11D67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EC47084-D74A-4E49-AA81-9AEBE453BF25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5538D7E3-CE7A-4BE6-B279-76F324632AF5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E8309B92-9DD9-4EAF-8F6D-694D296329C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541620FA-FD47-49C7-8692-09C1D5633DA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78505B71-B1B9-4A37-A0EE-2C2B937F47C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19347190-3232-4DB5-947A-6CE187093BE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5A25B31F-114D-493D-BC02-6BC78502DC0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BFAB9787-7562-4789-80DA-800BDA0BB637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2B095CEF-39F0-420C-9AB6-094BB199190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4DA252A7-7734-4EA4-BF3B-2CA3A80E70C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8A0AB3C-D866-4794-9A5A-B0D6E6C54767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B78BE10A-F827-4424-8805-ACC5E32B3B2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853B31B-CDD9-40B6-B10D-0E052E029CC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3FB59CEF-8398-455C-9873-688AAF7BB23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4D71F3C9-6967-4EC0-A69C-F2EF43D8574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A0C66AE-9203-499C-8DA6-85345A8F8C1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08969DA2-98BC-4F0B-8330-2FC9B03C9A7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740CB8B9-9440-408E-9324-60904EC5301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2D2C92FC-EBFF-4B45-BFFB-11B52A221B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DEA8799E-8125-452D-BB49-C0330A2AA7A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BBE346E-C3FE-473A-A4F4-2FDBF54D252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09759984-8C2C-4E3E-8501-2C1401CC105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A3BA7DB-C2F1-4E0B-95C5-C071A5CC933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474988B1-AD92-40BE-B022-20EE81A132E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17AFBA5-5E34-4C31-A0D2-8375BF25B55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DF40C1F-FEA8-4A03-968D-0CEA3CBA8E4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729623A9-C746-4693-9E03-BEFCD2E9CE25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381548E4-5EBD-4B26-9355-C7D50912A13F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8813FEB9-3D25-41CF-B970-98A6CE8B5A1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73FB2C8F-74B5-413A-91B2-52901691BD0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A06EF09-5FBF-4DA9-B470-533C3B676F8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88A5C8A6-A9A0-40F5-B8F3-0B109CAC83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1D7DD648-67FF-445E-84E2-969028DB8810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C56F9A10-4DBC-4FC9-9B15-FAE3FE28FD4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E5BA335E-3F74-4882-9050-7FB0153F3B6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439E1CED-6915-4FD7-9A02-94A0CA7E2F5F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32879963-10F4-441D-86D8-1EF18367DE4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06DADEC6-44DD-4A70-B19F-26E384A9467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F5D009F1-FE2A-44DF-B1E1-56BA2DF939A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8FBAC88-5497-4EB1-9111-7777FAFCE3E5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8DD472F-9242-4677-A57F-10669116DC12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A03A6CD3-9C5E-4C27-A71D-9481C2210EC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8E877DE-68C6-46F5-BB66-8ECBE23C37F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3B0FA4F-4214-4822-B847-FA18E93407C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83C55C24-7DFB-45D9-B4DA-A3F7B68C0E9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577AEEB3-F57F-4D21-96D4-DF9C44A21DC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FE209D7-17ED-4C59-B74B-EE208E06AC3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56121954-D4C9-4664-904F-FC680356D9B8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EB334923-3550-4790-9CCF-C9A160031BC7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E20FB1BE-2F57-4E9D-9738-9AB9D520617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3B7B84C-3F50-499B-A479-0C1BC47CB3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F7A3ACF9-10AE-41DA-AD20-7A05F06993B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5B324223-4B69-47F4-BE25-5C66310CBAAC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9C45E8E-A0A5-416F-832F-35490AC1C07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7D1728D-4C6F-4934-B64E-523A5DD3B2C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88841DC2-C056-4EF1-A062-CECA3247D24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EBB033F0-5F8A-44B5-B823-A6E1483D4158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EC15800-3929-415C-A6A8-B2902353C35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666AA9CF-8072-406F-9786-FE48FB93D8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C906D784-312F-420A-8250-0E4566643DD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A0D81CB7-B99D-45D8-B375-6B320B4CABB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3D6CA184-7203-4F7A-B8DC-F6A2CE09806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BC07F67-0B97-40AC-9373-764D47C735A9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34FE89F3-52CA-4B99-86B8-09153093DD6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36A0CFBE-00F1-4F8E-815B-17F6C185052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F8BF000C-6CFC-4510-9E3C-D1DB81FE443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6E4E65F-88C9-41EE-854E-B9D8D6DB16C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0C413212-ECE8-4F91-A021-3627CD0A5DA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F5796636-3760-405C-8219-4F4F5E105BC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7A6D2481-683C-47B4-A0AF-8293846AB4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8F655700-7B85-4686-86CA-DE54FF93DBA0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93628ED1-197F-4285-BAE0-206E5B358FB6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DA4F1FBD-29D1-46BB-B02E-B3C9576FF656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343197B1-016E-4C13-B325-F4E6E90C2C0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7D22BED8-B5DC-4633-9BD2-D4F3C309556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297D1E50-74F5-44D9-A8F0-6A906FEF38E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E9B46E51-8B7F-4E1D-9224-6616EC90C23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C8CEB87-E1E8-47B7-970F-B567F1AC148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4A12E73D-6F8F-4DDF-B67C-E39991A41D0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2AC960BA-F087-4B26-A21A-3B2CEA63E6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851B153-A423-4D92-BB17-1DCED233705D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43B1418-A428-400B-8E24-37D87401489C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446258ED-7E3C-4CC1-B8CA-C819890D1AF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07EEAE32-AFC7-47BC-91A7-EAE64F0A49C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74941ABC-EA90-4683-9964-15E608B7B5C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212EADA-E507-4ADF-A37C-AB7A28B1EC4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AB194A88-22F1-413E-8784-7492056C36E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DF6ED68A-D7BD-487D-A6AA-D1CEDC4CFA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8C64F6B8-BAD3-462B-8A7E-3A9E12FBAAA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6BECA4F7-3912-4C18-AB4D-43136BA27E9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7A0DB549-FE1B-40E1-B5F5-BAF2BE83E120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3DA3BCBE-384B-4AB9-8769-AC7776AE6E6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734FADE-D971-45E2-93A3-6605078C9D1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953E4A1-B7FE-4D67-A546-03E3F64277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96A7D5F9-72B0-4294-8862-5C4EB90E81B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7AF2E6C-50DB-487B-B919-154027C62BD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210CBB2B-BF0B-45F9-A6FF-49D9EB989470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5D7C7431-EFC5-4855-ABC1-D15C3E9A6BC1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1617E19-37F1-4DD0-B0EF-960B363CEF8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64264F05-85A7-469F-9039-3A1B099ACC6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96AB44A4-DD8D-46C4-9345-E6AE4C6FF17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1AEACF07-8C12-48F2-8DB3-EEF0ED223A8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210AA6F-30F9-409D-AE70-8CD194CA35C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572CABDE-5E24-41B6-99D6-AB9315C2F0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4474FA37-3F48-4B00-A45E-EC7EFFD217B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6470DBF-6E65-4E87-BC8A-268478F4497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71ED1685-8B02-424B-94E7-80A28A40483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6A65E5F-93DA-46E8-B77D-1B4A95EDEAF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3970902E-B20D-4115-9D65-F3A7969A5AF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035E60E-4C43-4679-9C46-96BAB68F00E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6656E68-9C81-4339-B0B8-9240D1D70E9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5C09D51C-F5A3-43D6-8D7C-78C678344C7B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03CC5FC6-8A8E-4ACB-A1F3-0DCCCE5E9AC3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FF9CE59-95D9-40CD-8504-590BFDE5CCB1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3F4AC07F-72E7-4C08-9343-12397B6AE69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EBF1A51-59E0-458E-86B8-5B0BE435944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03260B5-8779-4BDD-A4DA-2AAEA7A600C3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435485F8-1DA8-4E06-BA0F-F6F685E8259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56D58891-3A99-4080-8147-EC414B1C1F89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B037C23D-5635-4CDC-93A3-A26A8561ECC9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F03E3105-ABBD-4EDE-8592-6D26E3C55621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252D3F8-7476-4944-9C42-B58D5D8F48A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51AAB59A-6883-4A33-BB87-CD0C216F27B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90E2F256-E596-4189-92A2-EDE609DA3C3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5864DAD8-9C94-4163-9BAD-7EC775BE0E4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DB2A5F4-CE57-4F85-802E-6DB208C18D8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307CFCF7-364E-466E-98D3-1CCB4CDA079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24072C7-066A-49EC-923E-F4AC8E4FE5C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471DBE82-AF92-46EE-848C-58626E9A652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21D1A491-BFD8-4890-B72A-851A0500AB4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410257B2-5BAB-4EAD-B423-4A1F5BD772F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10BDC0AF-F226-418E-83D8-653E08571E9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16FC11A-C9AC-4C7D-BB23-146C67AF16A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8E6BAC6-8EC1-419C-845B-FBB223CB9B8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C877B1D-B87A-49CC-B995-E03B1B6E702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AE82A9CE-917A-4EC5-8F94-187B7E372B1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4372CDAC-2A32-43BE-90B5-452B731A99A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89BC6B25-9B9F-441B-9F4F-B5956E99101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B3853ECD-AB28-4E51-B667-724A5FD6E82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9A620D7-6E36-4B56-84CF-B8D031557B5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C207DA9C-AD5B-4507-8851-D478A92A846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22C9B94-7373-4590-96CE-F527FEC7214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5EB0F87A-3708-4410-8D25-FC04C9E8B77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927A129D-4E2C-4E73-8259-DC629013501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1B32FAD-E7A5-443A-A096-3ABBAB1160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5B334C23-AA23-4FA3-BCB7-1887AC0D6A6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727E0E03-9C4C-4720-A5A8-82CC80F0482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375AB1B3-58D4-40F9-B51B-2829E6BF05F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73AC2E84-BEE8-4EF0-8AC5-62B7A0F5753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D1E5DC53-9629-4176-8C9E-8D3C6D00B07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8D62177-8A9E-40ED-9D32-D1635A499D2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FB8D6740-45E8-445B-B803-D21C78B0F5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05B011DD-562A-4B06-B6D7-7D22302E1D1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CF053650-B46D-4D28-8772-79EFA06D485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38D9DDC8-62BF-4F5B-A90E-5674A65751F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072CADC-C00F-4B3E-AF40-01434EFA705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69F0E4AA-D837-47F9-ADC5-5F14B7085BC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34C7A084-AB21-4297-92AD-203B33BB9B50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3417C408-4B0C-488A-A557-2E59B0D2E10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5CD8B83-7201-40D7-912B-2330CC520C7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13B2D53-D84B-4A09-8C15-896DB6D3C40F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22D47FA1-BEA0-4D2A-A202-7D729B631A4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BFA9C5C1-3E7A-4352-8AD2-B8F31E21B21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7F3C557-B486-467E-8CC7-7F68F4E9072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A5D3418E-6B02-43CA-BD51-059710A06612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16F910A2-B1F3-4956-9290-CAF2CDBA4FB6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31E412CC-2F00-46B8-8E35-BEE803154D1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FD3A296D-2BC3-4947-BEF0-52D6065720B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3A3D56C-79D1-4692-AED0-9165360645E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6DD1017F-9099-4F16-99ED-29DD3A094F2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4C18822B-6C99-4F1E-98A1-155D98DCEB4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80620442-58AE-4160-A4FA-B789FBEE312A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BD231D7C-16F0-4844-86C9-30C1450BBA90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D93A1681-02C2-4BAD-86C1-171FBDB0192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DBB5648-4B7D-429C-853F-0E2235A02CC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9702F050-AE8D-4DC3-B528-1326CE185CF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FE0B0A65-0D7E-4F2B-BBC9-E91D13C3F4E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64511BEB-A390-4A4A-B85D-9CE3B973829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08871CB-EFE2-4E04-BD3A-BEE7988877E0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19DA6D95-36E8-4D93-BFEF-2080D23887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5E9056E1-DCAB-4837-BF51-D526A23F5A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B9573932-9A20-4345-95E3-5D0BDCD3B55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28C46F1B-1DC1-4822-BD4F-8BA49500E441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9FEF3CB7-6A43-4251-9B64-EEB811B5363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0B7BB421-F1C0-478D-99A3-3C1DCD13B41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E147E833-CDB5-4255-807F-4B7AAB1622F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DEF3BA8-A166-4F7D-89BA-B2863CC887A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2E1F28A-6143-40EA-BDDC-52CA38F18D30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56EFF4F1-0DBE-46EB-9775-A023D5ECDDC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FD1A7A2B-B154-4A26-B397-13F19DCA680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BA351F0F-D6AC-418E-B07B-62147BBDA0AA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0E27E2A-53ED-4E0A-8205-D4DC28411F1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A7760228-0EA6-4D6E-815D-FBBE88F6AE1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52A58838-8412-4D00-9EAF-2E65B93F92D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3B140217-DAC4-4DAA-832A-97127C58256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067E7D8-855B-4DAE-9CF6-D37BD087423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2E8882ED-8514-483C-BD19-DCBDB3C20E2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71C4A65-D22F-41C3-A3EB-67B8C1DD9D4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80BF030-F385-4C1F-B981-D99E2F5C6853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922BA8BA-FDA7-419F-BCFD-7BFD99E5EBA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D7CEE184-01BF-475F-8016-22313B8830C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D71E2C0A-42C0-415C-803B-31778C39755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47608852-B1CA-4211-B03A-FF957A33ED9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CB3948F6-CEF2-4D95-98F5-E105BD7BA41A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72EFC686-8403-4A58-9E7A-D5A11B6ECA0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E9ABE96D-BAF6-40FB-A7E4-BFAD4A895B4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53B11D6-42AA-48BE-A7F0-B8B2FCFCFCEB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768A2D98-EF75-41E5-B312-388181BF7560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A101ECD-6D2F-444F-8B38-76DA35E747A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48054825-99BD-41EE-8ACA-F99FF20F841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6561587-458D-4849-8B19-169C984ADAF4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B50C4A5-5547-4E72-8293-302AE9B8337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D11C3327-3BB3-4D32-8BDE-82D0F778161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24A2FCA4-AD89-4A9A-A890-0938AB51144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B267DEA5-4FF2-4593-B70E-DBBEDFFAC52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2BF1B377-4D26-48CC-9AE9-D7741E37E5F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F9C6A20-90E5-48FF-9B87-A793BF40EE8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754A2470-DFD9-4D04-AC21-64713A1B9EA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E76C8C9-DE73-41BF-8A58-0AAA958BC5F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E22E944-751F-4053-A041-08074EC5AE44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DAF2B477-E8A9-45CB-ADD1-53E002E572C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9208464-D3A5-4102-8715-7D5B0EEE7EB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759A44E0-29E5-4837-8ED6-FAC0C700A5F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BA290F4-8978-4895-905D-B242AB405F50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C4ADD315-809F-4C07-8E98-F67DEAD4A31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9E37A753-7B8B-4DAA-8751-8BA92A99B80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F57448CB-2EB1-425A-9406-EA9653D93C5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9EFF0C9-599B-4313-9233-419F08E2E7A6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27312588-0727-4C62-B4BD-AD07A86FDDA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8D563F4-0525-4D65-8962-BF4A657F90F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8DE8350D-6665-4216-A131-AD723245A4B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7096B9D-62A9-4B9C-ACF5-63FE28B1AEF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D9DAC153-B9E8-44D9-91AE-70E79A4917B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A8D83A0-A509-4D1F-9221-0B9B0B6B953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068008E-5121-42CF-AC0E-88466F97C77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DCD6D46A-C39F-4016-849B-48E78C74870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AD5B82C-69B5-4E41-860A-E3B49E69D93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F8E2AD7E-4D26-4D69-8C65-7EED161AE71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7B2FDF2C-DCB3-4056-9884-00171C66433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A269C2C7-E547-48E7-A1CC-C808DE4CF7D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09986EA-6E33-4430-9F1D-C1592DA248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E6A3ADB8-1A8E-4AEC-A48A-BEC6AEF42A9E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1BC05EC7-4FCD-407F-AF3C-0FFBE016D98C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8F88B73-BEF3-4004-A084-8714B37BD7D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874F0D9A-BB5F-4736-B58E-9D89991642B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E2E74178-99BD-464F-8994-3C958BE7E395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C6B092FB-9E93-4D43-8F19-1D6D12D0E60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6180C5EC-01A7-475B-A312-ABF6A8688B74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CF7CABF7-BEA8-40E4-AB85-112BFE644E6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1EF9540-2940-48A6-B6AB-3E568800184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0C6D42DE-0F79-4FCC-B923-4E618EB0513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9A9F569F-7D5E-425D-99C5-777D5DB4B44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FD14AE9-737E-42C9-8E18-7FB04BA35B19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BF5B9693-175D-433C-8FE6-7AD1CCEE09D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92BFBFF-C043-4E0B-BBD4-08EF258EB4F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E464EA9C-1A72-4B3A-AFEE-2B53A496875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86393F2F-BC5D-4F90-90E7-7F6B5866D94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D024028E-4F23-46C6-B63A-56C4AF2D452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9E7F490-92D8-4104-9A80-264E8897D1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198F4241-5189-4167-9A77-A66D4DE64C0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722ADA2B-459D-49AD-83CF-433C2448D450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FCFA62AC-3421-41C2-BFA2-BB01BE1E2C39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BDBD8B5-F3BD-4887-A432-007C77626C0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50B096C1-CD40-4E0A-A1A2-F8DBC48F044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A059ABFF-0360-444D-B24B-847F41256E6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206B7D6-1998-4432-ADE5-56CDCF70D9D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7C5F63F1-EF90-4897-ACDD-55AC610AA2C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337ACFB-0B2D-4C19-8637-A95FD9C00841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D718AA3-4DDF-42BC-9676-F65898840DD1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F224B1F-9DBD-42A4-9A8B-B28DEA8A89C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32EE3AB2-776B-451D-A215-DEFA2B6A89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7214E79-2FB7-4E90-9DA1-DE5D8FE7F85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26BCE94-5B1F-4BC0-92B4-D50881273EF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87FF85A8-61C4-487E-A73A-412BCD9935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D8FCD000-797E-4E9D-A801-4C70AC1D32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824CFD4E-C333-4E5F-B194-4CA1E8ED12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2CFF53FD-12DB-433C-9290-C8A51C478EF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616EE8C4-3FFF-4960-B697-5A9BB033D1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1174D866-077B-40C2-89DC-70C81B37B0C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28793DE2-765E-458F-BBB3-53EC89A824F0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96692F36-E396-4803-8E75-760FDD65E51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9748C56-439F-4190-920B-C31FB99CD7C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528A843B-230F-4E95-BD40-C07D4FCE5A5D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D8061E4-B323-42E8-B2A1-EC01E4ADF1A1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DE7F7F51-2089-49C4-9CF5-59A647522C98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4B441767-3C3E-4A95-B28C-9F56C4108516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93E91D67-D8F8-4B56-B875-8FFDE16B28C8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2FDC0CF-2C20-408D-8C66-E66E0B29B1C9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EECD775B-E1FC-4049-9D46-5C96CE6C053B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E5FABA33-C4F3-4382-A59C-8EC7E716A614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1ACE2039-C3BF-44AD-A6EE-EE2B79D73082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A07474C6-2A56-4938-8D3A-023B5637522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BF2DD805-9D3F-450C-B994-3ABF4F642D5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03855157-CA74-4031-AFB4-34F291A773C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17B2D90-53F0-4C9C-ACF6-9473BD699DC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4E3EFE72-CEF1-4920-AD32-55F0EDF8A8C7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9C1146C7-A777-4BD5-9986-60048D956DC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E847874-0EC3-4BA1-A1E5-87DCB97E533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DDA05F0-3AC2-4E6F-A637-66161EA3B32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4D0BD95B-9BCF-47D2-8FD7-32990AC402A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1EA4F84E-352A-41DE-9CAD-6BDE97EF615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89C3429-6AB2-4CF1-A53E-208E536985C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346366AA-6049-49F3-AB61-D73F71952F2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1FE1B84C-BD24-4D3C-A5E3-AD75F15F521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A3A48A7C-A4FB-400A-A462-9EE1CCA64A1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17764552-F241-47FB-93E1-61D2C34404B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358536AF-1EE1-4DDF-B6D7-E59EF5B6075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FFFD7D8F-7352-4C83-A845-B3B90CD3B5A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738CC30-8C70-4B70-8312-80B27EE5F05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2A83F7D-883F-4A56-9449-DE387F4CED8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B5A12BCC-0C05-40CC-B471-1BD407BE75E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DA8F061D-22DE-4E69-9B55-A35A601B687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5869B441-5A37-498E-8BD1-47840E2514C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9BD9D94F-1B29-4630-9145-8B73F270AAD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4B1952D6-EEBC-4F80-8DD6-77312D89054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7F81496A-A483-4DE0-A3BE-D3F3C2CF208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D940608C-104C-4C2C-A87E-1DBA9738974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0A43B06D-0982-4E01-BC00-94B6CAD8E50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BD4ED108-6396-4D8A-B30D-CADBF1DB376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D9992F7A-6BD7-4A6C-887F-4660EFC8911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01EEC4B6-89DD-4897-A95B-85918F662BC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FB5927C-B6ED-4774-9FAA-880ACB86A70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5303B98-A37C-4311-BC99-0D0907074A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AA9D9800-67D3-4089-9706-DF6F9354391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1B2D8628-C77E-4899-A7CA-D5EC3B92136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B1C63E55-1234-4F2D-AC5E-4BACECE9F35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198851D5-5401-4D8A-A382-701DC1C7BF0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99966D3-9BC4-42AF-A419-D6E4F379B3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C9932CC4-9643-408A-8DC3-D3133215390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CD6C299E-D9F4-4A32-A585-624F665A02A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D608DE05-FCE5-4206-AC87-3D4CBD3BAFA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DE67516-6600-4270-9CD8-F64AF2BBEE5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4143F5A4-6F34-47C8-A3A3-EBB90BD5FF0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8CDFE398-E744-47DB-A591-2BF420689E9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64534A2-95B6-401F-807E-5C899E82E76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4144CD3-00F9-41D8-AAAE-00FA4D8305D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6C8595D-6BE7-45D7-95A9-0141BA5D325D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7B96342-F732-48FD-88E0-9DCD4556F9D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474ADC62-FE45-4D8F-B1C9-4668A618010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E613A99-2A2C-4684-93AC-9A96CBCC6A9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DE29839D-0318-4819-959D-B3A4C4A8D1D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71CAAA20-3FE5-4604-A028-19153B32C4A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C79FE82-9AF2-4B92-B57E-094A640648A2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30B7DE8F-3A2B-4A7A-BC32-DAC3A186CC0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36B4A42-E848-4F16-94A5-0B442E17C24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138981B-2945-4ED9-9286-EFCE613037E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6BB8F5C-55C4-4295-B99B-0F5866D084A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FF01FC2A-5676-4FA4-AF59-10200191B94F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DC8E1250-F47C-418C-AE5B-F41D9B46499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808D2B93-E42D-442E-8AD5-723DEC66664C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1DD8B8AB-CEBC-4552-A2E4-86A4C40B89B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F2FCA433-DA74-4A87-A23A-7D78D2B89D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117D4D8-9C7E-4ED5-AC64-C812DFF9FAA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54102E82-D44A-447F-9247-D278EF81F2F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B016596F-05AC-4BFF-8827-1B70EFADDC1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72E1E1B2-B290-4800-A880-F64A35E236D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0F78EDB-3723-49FB-A95E-F09A5A71C0B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65780AC9-CD6B-46A0-882D-642928C73B3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562FCB9D-6650-4B33-A04C-328A43B78C1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283F419-5B0D-4F34-88CA-E39C4B58C66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9E36213A-9D6A-4B77-94DF-E94DA54246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61433A55-4551-4EBE-8BFF-8620903E4C48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96B98614-779F-410E-A505-BD56633F0D0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8F24FB24-DA38-46E3-A838-73394444EC6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1AF9A8D8-CD0E-48DA-9BAF-932C498943D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EDFE9351-EE50-40C7-99CA-8D9890CF079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759C31ED-ED53-4E5E-9BD9-08AC4A29B65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B5D4903-A7E3-4E2E-96B1-4A6D00169B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32C6ADA7-6941-4E95-BDC3-1775161438DB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58B0DE6A-7E5F-4143-BA43-6C7DF07D3CD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E8E405A-F74F-4BE4-9ACE-8C32F37BF02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E8CDE2E9-875F-4301-9EA6-10CC48FA373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8DFE5D45-F3F1-48D1-9A74-9B868917F0D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ECA04CD7-041E-4F47-8BA7-6685E4CE644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72E8BA9-8893-4D66-864C-D0B10F985B99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EB98A8E-73A5-40DE-B50F-A316BE7B58B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176889E-B01D-412A-92E2-0A31B6389E7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C22C238F-DFBF-44AF-AED6-DAEA56B370F9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DBBF83B-5357-46EC-9E49-AF5A2DA8046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8A05BBA-DCD4-491B-82DF-A145239CF48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23551DE9-CFB0-4481-88C2-4364084B194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015F75E2-B765-4990-944F-8D5467AB9BEC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A14809B-5325-4D10-8E40-40BCD389238A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AE87E908-8AEE-4DD0-A2E6-487ACDFE4BF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62BC956-7370-47CE-BEFE-F35BFC56024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AB19E293-CDA1-42D2-B517-0E3D7C49CE2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6BB48DF7-1642-4D3F-AFF4-88262080495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6BD1B34E-3DA4-4433-903B-8E3C33D2409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85A9BE59-3CC1-4B2E-B3E1-543B4BE4000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E659BE88-198E-4690-8E12-5DDEAC5210D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9738EE44-6F62-46CA-A4F5-D1077B3545DC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172068D7-DD55-49E2-A722-67D5581EE86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FA846AC-9036-4AA2-883A-C2A38183FA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92ABFB5A-3F29-4ECB-B7FD-268BE71976B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F286FD6D-E3BB-4161-B517-47CCC22EA04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241A887D-AA3A-4AC8-83CE-4AE97C3F011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4EA2124B-0459-44A7-B2B8-2A87241BB1C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8610B6F8-A211-4C08-8831-20FCC5F6028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7C717B36-A172-4BA9-ABC9-D18F68BB1A4F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C76F3FF1-7C2B-4326-A28A-8010DE97D87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018DB530-3ECB-4B58-8609-B8EC64DB5AD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A0D1249-0D33-4BAA-AE8D-1A91B3669BE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D3952593-5F82-4CEF-B871-E412FB1BF47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5CA58EB5-3BD1-4227-AC1B-524F897EC5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E982749D-9D61-426A-9DD1-3AB792018E30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B80CE34-B6C5-4077-8FAB-E6C9EA5ED01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5248A88F-9F34-4260-9BA0-0223B219C8E4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73C632E7-F5FF-43CE-A981-896415576D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614EC92B-0A49-4DC6-BED5-B3242C09D87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5580ADF5-3DE3-46C1-9678-0D27785E233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FD735462-5F59-4BB7-B7CB-9A2AC2FA5A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E246D07-1FDE-4C6A-AE15-4228FEEB09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0C850C4-196E-45AC-9084-353251BC8BC8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F9160AF2-5383-4095-811E-ADAEB6DCC8B8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B025F515-9F28-4697-91ED-5B2888F5A6BD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6D4F30B-EA4D-4A78-9465-96672ED24985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FD7AEAF-1916-4552-9373-5147E2AAA6E7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79B34348-89DD-4C53-AAEE-6602D3ABB2A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304C042B-A915-4E74-A502-D9203CD92E88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63466DD-CD74-4720-A619-292E692133E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7CEE7F2E-814C-4AE2-AC5B-55889305E57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9ABE8EF1-D622-4754-B676-83A55071338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605C7A8-F117-4648-8DA3-E46B5E6714CD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E2417230-4B3C-410E-A818-79A28B963EB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966E9474-25DF-4334-87C4-367C744DF0B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870C921D-7272-4216-8630-509D59A8CF8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79B920AD-BDB5-482A-9CE2-5CDAAEE9291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0881338-F940-49F4-9AD2-77193E1B679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8E06B046-29E4-442E-BFFB-0AEB0510A02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255DD9C0-8047-4696-B9F1-33FEA24BF0F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0C1B9D8D-A38C-4DBF-81A8-768F6D85EE2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0BE705E-9471-4946-B0A7-CB643FB3747A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450F3CB-E733-4B7B-B9EC-584DD56FB829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E2E1ED3-C655-4107-9585-905B9C8AF7A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56A6AF8-2F4A-4B50-8019-A1916E5188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7E11D567-CDA3-4B4B-866A-C6BE16566D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1226D834-27A8-4D06-84C2-41497646075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3E8D2332-67E8-4200-82BA-E11A69E01A0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89ACF2F-6C7F-4C6D-9B1C-42BDF45993B5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CF3A4702-9A2D-4FDE-892E-0B9B42C47EE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1DF326AF-21D4-403C-B5C0-0D3221BB267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086A69B8-3DF7-4844-86E6-EA326BFEA7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9F385DBD-8720-446B-9879-972F4DE6221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21C6939-A5E1-4A4C-BFAF-A3CFDA938AB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62946792-D49A-4CFC-8643-BEC585BDD2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4CD37281-4C8F-41CD-866F-DDF92E3B1A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F36696D2-0F43-4120-82DF-C36671A5B0D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5B42A4E4-F6A7-42BE-BE8A-184450AB4B91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544C1C73-BCF3-4A4C-82B5-B66DC8B35B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93854C07-E360-48A1-99D8-E7C8675DC08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AA18C0B5-535A-4142-85FB-DDA684C3678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17F33D4E-AE43-4996-8EFC-9BF410B0582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9CC1370D-AD96-419B-9BA1-952EDFAF2D5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CB96B225-8491-4820-98F1-11B4267C6CBC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B484CF6F-69A2-4321-B15C-704068DBBBD9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EBC97DA0-B1DC-4912-9A4A-02C33409C161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84636EBA-8C56-4565-8886-48BFF14D66A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05F4B709-B05B-48D7-A762-1178DEAD90A2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5C2B3621-6D34-4656-A609-CF44AA83763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1F85758B-905C-416E-9BE2-9D289F5D8039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2DAC5D3-FAE3-4002-B52C-A62C1D6ACDA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31FF3FC-3B4B-49DB-A776-B5676DDD85A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64B0633-ABAB-4F33-B5B7-7ADC32CB4F7C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B5A6B3A2-72EB-42C9-A603-A1950B0440A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4EB356E0-172B-494E-B2C4-465B26843A1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39D2126-6A1E-44EF-B81F-2A0D5379202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009FC9D-C023-414A-BECD-B8E4E44DA0CC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C96536F3-80E1-4571-B25F-97F527C4E9B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3168B76C-E98E-4D22-ACB6-398FAFCA053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F68B4416-1864-4486-B8F0-5D73B1D7774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368DBE2-8BED-4EED-B218-49AA2A4C3EA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35D83A4A-3198-40C4-A3FB-435B53A66B7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C19D3AC-133A-4A3F-9597-16E485CA1B6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0718273-C702-4955-8917-4EF88456AA3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3DD83B2-37A7-4F13-A3F8-A11F8ADC3D8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20E00316-ED3C-4322-9928-8B2359D16C6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823E3ECC-0E7E-4338-910D-1FD879E86F3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8B6B095D-FC40-4534-AA4A-3F4EAF20DFD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239B13EB-B25D-4437-9811-ECA4BB80FC8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0CEBB3A9-1732-4B46-A7E4-F03AACF07F3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9D9A4523-7F31-41BE-AA03-141EC543FCB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86D09A32-EF1F-4BB7-943B-FAEB65A70C0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16CFF1BB-E0F4-4491-8D6E-D768D2290009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58D49C83-D79C-4F8A-8575-652832119B0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EAFA7EE-C98D-4930-956F-F2BFBD04827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5A725A22-3D6F-4081-835B-D3B1A731737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5473BC23-55C9-4DE7-BA64-4B217B6EBE7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D91EAEF9-D384-412D-9839-1D2AB470487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22029A6-4676-41CB-B4E1-E2EBADE3EC5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F090D058-7B18-4AF1-80C2-D14C8A08FBF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1D7B088C-D406-437C-A9CF-CBCD0D4D19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69547DD0-EA08-423D-A8E1-43C5528189B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4D03E6CB-C6A2-42D2-B070-93637D96B5E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4FDACF76-E7DD-4F5F-81B4-162DF16F84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36008BD6-9F15-480B-9E61-32EFBB1087F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AD4CFB05-C138-49AF-94EC-50EC096D14E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94A69D6-1FE5-4E1C-8BC3-41CEF33700E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5DA5EAE1-6D4F-469C-842A-A5A4BF7F5AE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595BF8A7-4801-49B9-B9B2-9A37431172E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FE8B65E3-C0E6-4DE5-8D1A-4EA68954E9C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4844775B-C4F8-4BD1-A61D-CAEA85BC0D6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744F2733-8BDA-4D9D-B868-E542AA1EF26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30C350E9-1C05-4599-B63F-2DFEF6E2D4A6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9894D7B0-1FB4-491D-AA33-4E35C6AC7B4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8286C266-C3CE-4563-A54D-3B32BED73BC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9FA7226F-C98D-4CA6-863D-045D7B2283E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FFCC35B6-8539-4303-99B0-CF437EA1A052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C1098D17-9A8E-4B85-8B85-73AFB22887C2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4A2D7E8A-716D-4D14-ADC8-339BCB9516A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8FD370B-B5F5-4B25-A71C-B9EA302799D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8A4F879-C955-4F4B-8C46-CA4B5421AA1E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0AE88335-2EEC-4BB8-BD78-3B32DD9CF92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4DF494B3-B1EE-4108-B5C4-84ABF73A039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7802437-5841-456D-A5CF-8F4E00D95B25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9B9248D-2F96-477C-90BA-4FF2B9EE5A85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888F6B75-BF9D-45EC-BC76-FE5CAAF2938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B9B55D8-9CC4-451C-A297-5BCDB494942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747976B-8543-40AB-B77C-D676B0C48B2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3EFD4F1-7BD2-43B9-B88A-69A28F61D39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655E07F-03D8-40B4-BB80-D50306042C8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40B28218-0555-4DA9-B5F9-C734272E6C87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CC23068C-4A92-4AC6-A074-3C8051FC0DD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27FCA70-3307-458A-BDDD-050F87F769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629FA4A0-9FC9-44C2-AA6F-2633DDD686ED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7CB41E3F-D5B2-4DA7-96DC-4445D140EB6D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4456BCE-1027-4E5F-862D-2CDCBB206DD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5859BA79-A875-4B94-A6AE-F7DA32D086D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47F121DC-A53F-48FE-9894-2DCCA92D4B1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60F0445-DBC9-4657-8B2A-966CD51A83F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42A487E-1339-4FE5-BE1E-934B9424263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11009E8-9A21-45C7-8609-8F939FCFD4D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1AE9226C-6E26-49F4-BFC0-7B14744C24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506DEBC3-CE89-47F1-9AA7-EFB1AA8E01AA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328D29BD-AF2B-4507-A802-A029A9F2986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7C5CD3D-2C66-4FCF-934F-81C1ABA21A8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C9009A3E-EB23-4F7D-A6BA-91833273555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3005E8B7-7006-409E-8CCB-A9B5C24DAE9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A1B41A8B-A3AC-4189-9EEE-0B929DA9DBD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66E9578-3397-42D5-8457-95DC929D33C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A38205A-773F-4A01-9A56-BDF30CC12A66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8CF681E1-0D0B-4E5F-BE7F-0A774D2E9B1E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1DF07D53-6C4A-4D61-8078-E499D4221B4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80D78AA6-A976-48E0-A66B-A1449D57BA6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8591824-8740-46DC-A897-3834DF0D8D4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1B5DCF9E-705A-400A-AB9A-9B7B7BCDDCF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079C194-B608-448B-8AD6-A1DEFA7032F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EC109AC1-9BD0-4E3F-9368-00F2B528059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0FA22339-6806-4DD5-A290-0F427355D62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5250A38A-5E7D-41CD-8E6A-999AF5F1E7E2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EBF0056-BD93-48E0-B6EB-F8BA6AE19768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9B9737D5-87B0-481A-AFFF-DD2C03ABE6A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82B6DB60-EA42-42E4-A4C8-6D59DC45197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8CDF9EE-56F5-4E7E-8D6E-002975CAB123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54182AE4-850D-4FDE-8E7F-1C6C255FAB79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9B1E7360-1A92-48F5-AD07-7A7F0A15DB1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48E24658-577A-4508-BECB-158F82C5600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FE45429-BCA5-4D90-AAE1-B292C6EC2A6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FAD4771-6835-4AA2-8CEB-9D09E8975BB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97DADE5F-184F-463F-9EA5-0963B592B74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2F85AFF9-7557-48EB-8980-87283BE9338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5245C7A6-F92D-4E73-B978-FB7943E8A026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838205CC-E74C-4DA0-B44B-0F01DC1603BD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F44EB3EF-4C04-49BB-A954-39EBDB91010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B00ACFD5-9538-4B9E-82CD-DF5B340EBC9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344328B5-D6D0-45EB-927C-A4B54868C5E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4A234E95-A53D-4575-B908-C2D6A81E131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8FD0932-911C-4C93-86ED-F73CB740FEF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7FC277CE-7CBA-40AB-B2B4-FBB023AD83B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96671632-5FB9-40D8-ADFF-6194E2C084D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0197D7A-A041-4ADF-A40A-EC9BFABBCBE4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2B27FBA9-9AA6-4B01-B6E1-EC33B35BDA0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4F130CCC-4B49-40A1-9904-F3F8E676880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D633029F-FBBD-4917-8223-233145B30E3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B0F7948-6262-432A-8D8E-52F789B3AF5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F70D0939-3DEF-4647-9114-298F9CD4D84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47FA969-34E8-4252-B401-C6FA3F5B337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1808FC9E-C137-494F-A6D7-B37C5F0F3CA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15C0BAEF-0BE1-4195-8A95-1A37FC11651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8D319851-1D71-4CBD-B221-3A260C82C3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FBC9F74-4F05-44A7-8ABE-79C9D8926D9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08F26133-EFA7-4F3D-9892-0ACF80E23F8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6D910CFE-9A47-4600-85FF-50CE60F1BE9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DE765EE6-F935-4237-AF3F-08807DA01D3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9242C87-5C94-46BF-BDAA-344AB77F5E2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CAF9381B-665F-4674-A733-E46FD01A3A5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45A223F-95B8-42B2-BE6C-02A4DAA73942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A10C7CFB-4766-44A5-952E-D21F1AC00797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9E321241-E914-43D0-8438-8303D75AF013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5D39675-99D7-4366-99CA-95D729D1A01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ECD7BD0-D9C5-44F5-86B1-259706443BB0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4D4AD7A0-5535-4FDE-8745-484B78FFDC7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D2FFB50D-A52A-4434-9149-101EC69346A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6AE57918-C2DA-4521-8D22-4B2E52CFFE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92F051E7-E1CA-41BD-A8B8-12542AE99DB7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7329329A-7ECF-44E5-AC82-17796A747C0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C4569A38-C425-484F-954B-B7A1C214C77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F6E6879-D575-42CF-8282-F5FB429F735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1C00D8D6-8CDB-470A-B419-95E04C4F6E4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A94EADEA-255A-4A82-8C4D-5E521410C7F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0CC130E-AF88-4223-9CA2-25019542716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7F110FEA-8DA2-4009-89C3-8EAB3244701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8B70D64-EB3F-4B83-A48E-0C44981FFE4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EB80626-39DB-46C4-8CA7-5ABC273B9E07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EC1F4C72-8F14-47A0-890A-A7C6C0706ED8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34E496A6-4671-40AF-9D50-88A9EF99F4F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2D58F121-54A2-4466-ACDC-D71AB05447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FB17A08E-92D5-437A-9698-873D0868A9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0455B109-9014-492F-B035-D39B432A84D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4A8D885-6073-4458-9D66-A0F0FCC56F5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E0A1604-8BF0-48B8-ABDF-68085EFD9446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012C05A9-17B7-4EF9-B8DC-675A46247BF7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BBF0F3D-0754-417A-AB6A-081FC7C35D9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8CAB6F88-F0AC-4F58-BB67-77687EC37F3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947669E-66CD-4CD5-A939-5D2104E892A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59474733-4F0F-478F-B585-AE89B62F1C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F89458F-9B9A-4408-A019-8227473DBB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79E69438-F0C0-4EEF-A7C3-4CC4C4C24B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E49337D-36AD-4D3E-AF19-BBD68B05C8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165DB8E7-609D-487F-86AA-442BE8203F69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9504BAD9-B614-4CD9-932A-CD3E62C2A6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38101E7-EE0C-4252-ACE5-283AB37ED7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EF18A40-C08A-4407-BF3E-1CCCEC68BC4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B32CDD6-1479-432A-9401-D31529BF9BD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B896FA3D-E9C4-4E49-B24F-FBAA0525649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EB0155D-6621-4BE9-9388-88510235E88B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3BDFFF55-15A1-4F4E-A0C4-4017CE66F92F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95ABF409-C109-4804-964A-453515AAC37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ABD99D83-D65F-47FD-B02A-148CEA340F4C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3E8CF416-A8F2-421E-A7F3-C3D29E494C0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CD0B170-7ED6-4C35-8264-7C74F4A4EE0C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53F7E75E-446B-44BD-8425-1E1E8160C1CC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182242A6-7479-487C-8925-C1CF8355005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3EF0B3DF-C66D-44C8-AF2E-3EDF88D26727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36762DD-1DE4-4187-B081-543A7993A873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B3789575-D4BA-4BD1-B12C-5C6B22CA4D9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64BDE9F-CDC2-4874-8932-3D0BC464FCD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55E9BD25-0A4B-4487-B147-F60A03397FA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4CF69C4-FB8A-48AC-BA19-6B78AF67C23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882DC69D-222A-43BE-BE70-9BF5A50D7C9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E0FE5986-27A5-4357-B415-CE14BE244D7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5598610-7BCA-46D6-AD14-7C38657F156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27D1C32-9A02-4B8A-BBB7-EB6E24C76C2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FC22CAC-DD4C-4B17-9605-4B1DE609AA1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82BFFC5-0AA8-411A-A9D1-A8115E47332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A7E74CA-893D-4E54-9D79-31DEF17FF51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A0EF7C5-5677-4900-B07E-C0C1BE1752C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27025388-3BE4-4829-A39B-ACCD3B341B3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6393549F-A13D-4D5D-9AA5-EE4BF7DCD52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D94D1B75-7022-4A22-90F8-CBA760CEE6A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D537348-BADE-4EF9-B645-24AFA15BDED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DFAAE3C-2390-4A72-86CC-7675471DF5FA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4D138B79-D780-4651-90D7-1D40966A422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C4C243C4-8722-461A-8191-168CAB319D2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6762DFA9-B87A-4810-9021-9CFF58CB3B49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DA8C92B-D6F2-4EA9-B979-D8D79974FCB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620C087-9F0B-4EC1-9E0C-F0539D3E3F1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7A30816F-AB8A-480E-AE17-92B608C1F40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3A647CD8-A618-4B02-B7BA-F77EA05FCC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13119114-F7B1-4D17-8D0D-3698EE77F93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925D59C0-E28A-434E-8D41-024D3193BC2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6E58F8F-C46E-4A22-A665-E863CF584DB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5A88EE68-0ACC-47BF-815C-0AB13CE8D0D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FE30C58-F845-4EE5-83A2-2E0B27B81B3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F02C634-B2B3-4373-B7E6-C509E13705C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21864036-D008-495E-94A2-2E192ACCAF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684C953C-8949-4F3A-9003-A415B2C2C6E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464A9AAF-5378-493E-9AFF-A624C913839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889A68C0-9412-4FFE-AF0C-BFE50C03574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0167EFAB-9117-4EA6-AD3D-E529FA1B4BD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9CE57C70-6CC0-4386-85DB-74D8F6B3D0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79B5645-EA32-46B6-93AA-848AFB74DE56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3777BBC5-26F9-4D4C-B4CA-5072C7F9ABE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0496A928-25C0-49E8-9F02-A052DCEE66B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DD13473-31A1-44F2-8115-5162966F83F9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6D29CA5-4A7A-4CE2-963E-70AE58CDAD4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CF38CFB3-834F-4E93-9D68-F9040BDBEAC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F3EC28C-F600-4B09-AF79-21F69080E2F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51E7D376-616F-40A6-AC46-C5654D4C7B2F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3E1048C-8AD2-41E3-90EA-4FCDA25D3785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2AA521F6-8D49-4CFA-A1CC-D980C23B63D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FA6DAEBB-F368-4245-999E-97B161E302B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1780B1B9-00E1-45B6-88E1-D3DF48AA770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41DC212F-CA72-4847-B798-B3621FE1D70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77679C00-AD8F-4A11-AE81-803670B4E5B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4CB131A5-ECEA-447E-8E5F-54B384BF41A1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C19030F-1464-4D00-BB2F-C97AF89770F7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71F472A9-D84C-4721-B21F-A29C5D573E2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02D52BFB-0AF1-48CF-9423-3B377C84A4A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ABEEDFCB-0A44-4B5C-9C38-8B1ABC9F8A7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BC9C045-1DA0-4BD6-8FC3-916997CE0C9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07B24BE9-9763-4734-AF7F-BE04416ACBF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01019EFB-9405-4FD2-B9FF-8E08D21BEE27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5843F503-A6F8-4027-941A-57300C04AA0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A4207AE-2B2F-40E7-A418-0B706CFA6E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28AEA56A-C6F1-4AAE-AAF4-98FE4ED385A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E0FBE16B-F5FE-4FB0-9EA2-2BE0CE7004CB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56328023-93FD-44F1-BA0D-6F074A84837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891C92BA-DCAF-48E0-9E35-EE764A0C76F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8CB1E7D0-C032-444F-9947-9FCF4DE5BB9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0D5BE65D-BA7F-408F-80B9-31E8E41F750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6EE2F17C-CD52-4208-8E5A-08B533C4DDD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1EBBC568-4033-4790-9AA0-0D9D0BF7068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DD25932-D236-4DB9-835C-A3F9BBD70A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6E4332D8-59FF-4EAB-8F65-E7DC98C95D6B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575AB021-4503-4DF5-8704-62298FD2FC6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A1EE3D2-62BE-4671-8E18-9AAD6C9B2F8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ECE7EC8-80FE-46E8-B4B0-B1B095B847F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593F26B-17BB-4EC8-9B6A-B8A6E29F84E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16AB4AF9-8EE4-4B9B-B5CE-1F2EB6E07E5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DDB430A5-13D9-417A-BDE1-30A4C0DCB40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51CC67B6-6E4E-4A02-BE72-033DDCE311C0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4A271DB-2148-461A-AD66-BA33B84A833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247553C1-1849-4171-A83D-F42B3D95B37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3804B1D-2024-4825-A49E-113E9C3C603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F5468E43-1DE7-4A8A-B249-53B5A592C20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ED7E56FE-A292-4E98-A4D6-59BE572E7A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A4EF18D-D932-4D8B-9E8B-C010AE265EDA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F0B19B91-5E47-48DF-B5E2-9FC9BB295D6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B2E4EEA7-E09F-4EAF-98D1-0E2799204D5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1B96F45D-64B3-443D-815F-58BA90236E4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DDC2920B-3B0A-4F40-AE33-A5C689297AD1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2E86416-EFE9-4D6A-ACDD-EEF3C62EB7B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8CAE6E99-95A5-4C88-AFE7-850B70F2A4E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AE793253-AB54-41C2-9FC0-A6A0FB905BFD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EA90E754-4C08-4CC7-B5AA-4B22B2D2D553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AD25E88-FB5A-499F-86B1-AD5D6DAB90F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FD20858-C2E3-42F2-A3AB-309C68B150B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32C7D8FD-87B1-4B43-8EDC-931EE4AC24F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6E985987-7B35-4CC3-B3EB-82AD45B7903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3B02C3C-47BF-40CF-B990-AE09F1CF006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D6C1AB1-0982-49F3-B8FB-3625E99D477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3E77735-AFA4-46B3-8657-A01D290E0F6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80517AB-DCE1-4794-AD9B-5825F8089D2E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A1EE9357-561D-4B59-9DA5-91D63394B99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D2FFCF73-2F18-4546-B15A-AF8EF35180A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62845BD7-A056-4F2D-821E-551F681554D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A810C554-E705-41AB-98C1-5BD5EC476D4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E0572EC-01BE-47F5-9AE7-EC311E540A7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0112B37-6843-47FB-9B71-7669E4EED00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B4DA20B-B591-4717-9A2B-0BCB7FD8B70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4FB157B-38DC-4F62-8589-D065A02D2D1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974E765-8828-42F2-8D66-4EBC82EF424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DD0DACBF-BBC1-439C-97C3-8D417E18A07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6D5EC6E4-DDEC-4CE1-8D9F-7C4C73976E7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EFAB91D-1E73-49A3-A743-991C756B2C9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1D703B84-8527-4C7F-8114-2B9B9D8AB87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234A8CD2-C5A7-443A-9280-77F1E835894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19DC86AA-27BA-44CF-A7AF-71C52BDF18F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08CECEC6-B1C9-4C20-A748-4651341BD04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E3259267-63E3-4118-9FBF-FBF2E748D4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EC782890-6473-41D8-B4EF-BE912F3A6F5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DD2B0CB-742C-47D1-A735-CD2AA7AECB0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C21284D-ACFB-4EF1-996C-21CE0F0F8B3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D24EEE83-EC7E-4A9D-AF9C-D41624C3794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1E5D354D-D224-4F33-B8F4-732F444B8F7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4BB2557-63DF-4517-9EA9-8928FF85C75A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EA5B2D93-9B77-4360-A3C0-1EBCFFC1013B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9216D5A-E04B-4FFC-A7A5-995B6EAEE893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919FAD7D-A3E1-4DC3-AA1E-8CC4B71C37C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26CA1AE-2210-4570-BA94-E83B5204110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68E2131-0EB4-48DB-B501-91985CFDE4EC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955B3D01-413C-4BC6-835C-322D688C3D6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33106108-BB18-4A9B-B58D-02FD1A6A7F7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3B98477-CFFA-4EBB-999D-199B404895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B626D21-40F9-4ED3-B341-AFD68C0D6B56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E7D6132A-B433-4F44-BEA1-087EA7E7682E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03CAB2F9-EC0F-4A70-B37E-BF9A1118C44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61ABF3F0-EB52-46F0-9D6C-C505D50994D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6FECCE4B-134B-4382-AA97-3FC4AAF28A4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152164BC-C5D0-4978-BE35-5F6E1C0F424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F961519C-9A18-43D7-97C2-97959D9FD3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98C2361-7289-43F6-BCC6-33ABBEB25A3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F40225E-E77B-48F4-8F9D-516570DEEC1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886AA67-DC33-4205-8BDC-DCD4A8E61B3D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8D9DD83A-7125-4C38-8A39-E9E08C4EDAE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B4C2EF8E-FFC8-477C-B9A4-0E989642D9F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2C638869-E804-43C7-AC46-8D923C6DA6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DDC8AE74-E073-49D2-AFDA-4CEDA62E20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176B30D4-0A23-4A99-8453-B4689FCD0DE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AB0BB3B8-26B2-42BF-B8ED-9268FBE44D5C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9805EA6C-B233-4B4F-9585-684C53097021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7DB2437D-E2EC-4EEE-86F4-63FBF07135A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5A2DEF3D-745F-4D94-8227-055BE1CD8CD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4C5C4243-B687-4A3C-82E5-CE76D5DA1A7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92F454ED-95AA-444C-B09B-F9CB4909DE7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5380CAC7-534C-4440-B21E-084946626B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2370041-6804-48BC-914E-7D6403BA46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B7F48D32-1B64-4865-9B44-4C6552C32EE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B7A929D-B839-41FA-8913-196677DA473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F466FA2-CF0A-45FF-A8CF-E07B0A66780F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61987EF-8D9D-47F3-95AE-BE13C3961B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3D2DB27F-0C1D-44D1-8888-EC4C3BB0C4D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43E122D7-6EFC-4A5E-BD05-3861E6C1A35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C99497F0-075D-4650-A566-1ED0B6C4552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02D7C7E4-0086-473C-8B07-A4CCBA6B263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2F276FD0-32B2-4579-BF58-57FE5C6873D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862C8C8A-9A69-4864-B0B8-351F9687D29A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2F71B3E-9888-42C1-A53E-45AF16C63428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D3BA87F9-AF64-4177-A9FB-5B64870B918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ED896213-1217-4211-92DB-66219F8D76FF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C4C5906-8B3F-4839-B431-F9D79DA6C55B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9FEAC48-8D52-48C9-9448-4A5937B04B7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24C1504E-39E7-4D80-BFF9-1581504D2205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5E18D5FE-F07E-49F1-8376-2503186BF91D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F5EAEFFF-60EF-41CB-B10B-B79FA2CBD3F8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FD944EA-4B03-4368-9D82-C1482E4D735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C228BAAF-48F7-40E2-B784-500B913FFF7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AFC9E4E2-8C05-4C00-B179-F9A283137C04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351B1BA2-7960-4846-A77E-A4579D9D5F1D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3EC99D5D-BC57-46DF-B312-42527DFBA41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AFECC63-0196-4394-80E4-5F92541B9BC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F27D190-2EDB-4E8C-95C4-8D336892DB7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0FA2B4C6-9980-4DBA-BAAE-478AF0553E5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8415D08-7F8E-46D2-866E-9AF2F844D4A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E14D12A5-0A92-4D7C-8A1F-B6C060AAF8C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7B5D2A27-EFC8-4DA0-8EB6-28CC3498C87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E8CE8DAF-8FC0-4CB9-ADE5-A2F955DAA53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6A2C58B-AC4D-4D3A-953E-CF2EA6DF805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F101106E-C101-4187-B36F-1269A2BEF2A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EFD4ABF7-6549-4CC0-923E-B8C0D3C1B2F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5CFC0804-4BBF-401B-9063-29276FB8D56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2E33FA36-61D9-4124-B1EC-6DE0485569B3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7BCC0FA2-D1E5-4CEE-9E72-A741BA4E853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41E0612-D227-4DC1-A3BC-FC1DEFEA86C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AA706143-5F3B-42CA-9526-95B1D41CE1BE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B838A62B-BB0A-4B5A-8FD5-BD2F55F644D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9307445F-49A1-496D-9A38-0E26BB48039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528B3B96-3DC7-42DA-BCE9-A4889C24956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AE9529F2-BCED-4DFB-B640-663612CAF64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23A2C82A-E2BD-480C-AFC5-03DA3E79495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2EEC0B47-AD48-4765-AFB8-C1200C01393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45A23A31-7D88-4E27-BD18-7E7F842EE8B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3E97A5D-AA6D-4080-AE80-A213448A9C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2122E260-04A9-4642-B78E-1E3FE69E152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5A52C33E-E484-4979-AFF8-DA6FF12FEA8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7E75DD3-BF2D-414C-83CD-200F85E5C1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3E864C99-2021-4FB0-9653-F18B6AEACAD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1876547-7D87-4323-9B03-471A82ACFE5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7E68119E-9211-4A28-8887-8432824D6E9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1ED2DFC-CF5B-499F-A3A6-DFCDC3D57F7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B1F28D51-6016-47EA-95DA-D4FE1FD903A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3B21F0BF-BE81-4F7D-8E24-675B5151A91A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CB34BA3-4905-43FE-956D-679081D097F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C9460CE2-7166-4C96-8072-10ACE3A7EE9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E1C530D5-5746-4FE0-9262-182CD93F647E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3FA923E1-F5C2-4957-A7AA-CCCBEDC3513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808A1A9-5408-423C-AF1A-79D3BCA08B0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4EF6F17A-EAB3-4F86-B16B-C6721C09FBA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7524C373-8D59-46F7-A717-F679F47EB3DF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30FEE3DC-745F-4AFA-88FE-BE0A590A6078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D32D115C-30E7-444E-BCA1-13F7B53C6C5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495987AE-0E1D-4BCE-BDE5-8B423357DA8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C108F39A-DE4B-4EE2-8D8E-8028801071A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685D3BAD-D152-42A7-BC59-0580D024684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CBBB9925-D4D6-428F-86B7-FD088F36B0F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3F97E44F-1ADD-4D52-B615-007C3F66E17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39FAC469-BB0C-43F0-AB8D-164850346662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610A3342-A1E7-4C18-95F5-5C9EC6E65D6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701D5495-689E-4890-9E9F-2BD739F23BE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7A4CCCFC-DC54-45D9-98EB-09C9BA67B2A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11725F1B-1E70-4509-AEE4-83251B8D903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09A4A2D1-1E1F-4A9E-9AD1-529C4F4F89C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21A359B0-6A22-4834-B8EF-9BD68A5FB71E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53087ADA-2424-4B5F-9DB6-A0E6CB22C0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F25553C8-C6B4-40DD-A5BA-880CCCFF7DE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BEB8463A-EE3F-4F78-884F-4E2F52BC376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F4A47676-5ED8-4D32-B1AF-0C4907756E9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13A3658-057F-42BD-981C-706AB8491EF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CFE001F7-3AD3-4F83-92B0-335DC637466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56A80BF-1591-4ACC-908F-A7FFB8809BA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2FA8F3C4-E489-48EE-B349-F46820361EB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5FDD84D-877E-4244-AE5B-975961FE88B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C20294E-AEB8-4DC2-9FFC-5D4A897BF12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520CEE2F-05FD-43C1-A185-C0F7D051F6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10234146-DDF1-4F8B-B1C8-271DC427E86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B76FBE48-D04C-417E-AE80-7E1AD3EBBD5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E3ACF24-FC45-4B84-AB2B-BC9191E7D6C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A2A5442-6A51-4F3C-A387-D899300221B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ACCB24C-84FE-4D9D-885A-B44C216EC09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D4F8FE9-9E16-40E1-9B53-548242B38A2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113959F9-EB2C-4666-BA94-ED2F672D78D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FAE9B640-BCE4-4BF2-8C0F-E24DC0BDB75D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01481A8-045A-49E1-A315-F200019D3135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445CE64F-90C8-4A56-96AD-345A5A8DFBB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BEDF8981-F19B-452E-9C41-7340AEFBB72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29D19070-2475-4841-BD21-6E1634C717F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872907AA-4425-4832-9354-C9E54E9B347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FC81938D-C6E5-44B7-B303-718D03ACA95E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2D059A34-E6E0-430A-AA37-1FCB052BFDC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68E8C1DC-B717-43B1-A232-00D1D9B4D39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064DF9C3-83B7-4E8F-B14A-D10C135319FF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D79DA099-1E1D-45C4-9C00-6E2E8E1CEAA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35EA1EDC-A913-4F3B-BF5E-BB8896CED4D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10D4ECC8-FCBD-4EFA-8945-A608F39C3C5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B76E98C3-9836-4E58-B01E-608DCB25128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66A25C00-38EA-4F56-91ED-19AE173A460B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2978CA2-AAE8-4DBC-9E31-BFBB7097D9A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09E4CBC8-3E82-487C-9D29-69A4BB694EB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E8C3B0C3-08E9-4AAF-B73B-855EBCBE9ED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69CE6919-A789-41BD-A156-7A35D9C2D3B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804DEB7E-5982-49A9-80D6-F1222557F37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7584CCA0-FE16-4075-8A2F-968A25AB769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2525C4DC-74AC-41F3-BE48-0FB388F631E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E7F03502-90BF-423D-9402-6840B4B0274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9D5F2398-4B70-4E2F-A2F0-4A13EF50709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602298D6-9AD6-40CB-8702-E63286E7FEB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B1911D9-C88D-4C6D-BCDC-73255394500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8D7A53A-8D38-4348-9641-B09CAB2ABDE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DD07D44-1011-407B-ABF8-8E4B211E46F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78545716-826A-45CF-A408-BAE92AC6D29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FC40349-4D20-4AA9-A3C9-21B215A864B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B1C915DA-ED30-4469-95EC-0D8F58BBFF74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AFF512D-B64D-4175-85DA-86B3B8FC937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F0A3AB7-1B74-4C0F-8BBF-55E4F027AC8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D69192C-27BE-460A-A6D8-E1587358675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F536702A-9513-4093-B8B3-41AC0F1801A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A7A5BC8-4255-4F27-8318-00C33B5D501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8ABF03CE-8518-489D-8E06-48141D8780F3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8E914FD-CD19-4F69-8874-07F99EC415F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2CDC110-1AE3-4459-AE8F-682F0E1CFB2B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DD9655EB-C5C6-4873-9E6C-7FA0D72F1F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B48C4DC-1480-4DCD-A5EF-10290DC1733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A75AC102-4728-4ABD-ABBB-801A529E410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AB6B51C5-4499-46E9-AFDD-CE8A75B9A58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965F06F4-CE80-4BEF-9751-132759D92B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D27619BD-1C6A-4B31-B94F-9B45413046AD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876F6D91-7AC2-47A6-895E-B4FABC95233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185A5E7-55AE-4EE1-B5F2-54A40F0C1F72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C7E8E7B-A728-4D94-B70D-968C02654A9E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3DC38D13-A148-40EB-A302-C26A9990702F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99DDD00F-75ED-48CF-8D57-76D315A9244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FCB1FB9-97BD-4A68-BC25-40FBA56FA8ED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0B8DDD3-D60A-4135-9ACC-C6BB2CAC4DC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D103F6F-9D36-485A-92AC-36495E96B13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1FBDBD65-2035-46FE-B132-0948FC6CA6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96AEAA1-F4BE-4D51-B89F-71BC026A3D1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C43F196-5FA8-490E-A12D-8BA977B1A5D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F3F63F2-ACBF-469A-A8E1-D8D89175DF1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6108F4E-3893-42EA-9961-1A5450FBE3F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7FF18B7-5D48-403E-AC7E-AE761E464AB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871E140-FE78-4AEE-B91B-A9B2B8DE33E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B779F5C9-93F5-4986-8C7F-87CA880A53C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BE5E7603-AF37-491F-81BD-64F52305D0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872BE8C-AE7E-465D-AABB-21E0D743260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D3C7DCB-166A-42D5-9623-D2345207206D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52AC2721-5C34-4181-82CA-CF86C7A6DF3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23BE86EA-0114-46CC-9690-71D34EB0080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D3A4077C-602C-46F7-8B4F-352E37DF0CA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8A6399B4-9450-4284-8A29-F01FB9D534F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5B26C85-3EF8-4BDB-8EBE-9DAE4E7F24C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A7024EB6-8880-4449-99C9-AEB068D405D2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3AA0014B-5F8E-4BC4-A1D1-9A193FAD494C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1AAE230-F600-424E-9B78-04AA562CC626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EE12F72A-63FF-486C-BBDB-913A9A8D76E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AB5DC92-3C5E-47B2-936A-026255813A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D4DDF211-6CBD-41C2-AF1F-EB5A5130D8E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1935C0F8-0D98-4E14-B8BE-B6B65CE75F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B7D231CB-4069-4C53-8391-ECD44D95DA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9FD7E8E-A637-47C6-BA6B-CFD7CC511C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02A0E7A-3F3B-4C24-B56B-5E3B63F99E2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038C898C-7F90-47E7-8D82-BDA669A7BB9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4D93901-873D-470C-8E3D-CB33BFFCC5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C4882482-DD2A-40E7-A908-2737832C639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A9EF4CF-A1AB-4ACB-B8F4-D0F5F128101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8A129AA-303C-4CD9-8F8A-498010B254D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CA1E79A8-942E-48E4-A88F-E0FD51A4920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3022E77-F948-4030-8042-E63B3553A2D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D2036FAA-F186-4302-8589-3F3E0F6C700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314A8AAA-A9E3-4DD5-A1EF-32E111E7B617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A67EDFCF-321C-4F44-A7D9-5AA7D43CB178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07C7DDC4-2279-4F45-9B48-BC5DC8011D4E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CA0A6018-90C3-4434-B076-68655EE35DFA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0BD1F75-A829-4C26-8ECE-0AF333DAE02E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7C7A275-9DF0-4241-A9A7-7B9C3A8BADD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EA08B99-3F4B-40B4-BB4B-47365803616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2092996-1F76-4982-BBF6-AB1A49F03DC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D2EE68AE-8D23-4A49-8000-972DDE627BB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61A6F9B1-B1D3-4D85-BB06-6D10191AC16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19280539-A525-4168-989D-12297E77F7E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5824047-DE34-4796-82DD-0E9682879D20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1FC9697-CB9D-43DA-9A46-F4E29C896DA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8A03A503-9F2F-4EAB-BCF9-BCE8CB74256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9C1C72A2-1095-4242-8759-0FC074E12C3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EA20ADC9-253C-4FB6-92DE-9E5802C38B1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84CEEA9-AA8C-46CB-8BB8-DFBF0925CB1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EA1A55F-7313-458B-85FD-D55CCD0E110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0B8C7081-66F2-4C69-8189-0757DC97D9E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BA890AE8-2DB9-4537-B248-8B2497238EE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9786B9B-E0DC-4127-9531-625E423362C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FEB0995-39E6-4A54-87BC-9A5ABE663C1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62CA7508-5386-4938-8A4A-36AFF8D3537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E7FC0DBD-05BA-4930-AC88-FD49E8BB4BB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42900626-3164-4535-8A4F-81FA7EC951A4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6805819C-08D2-4E9E-ACE9-B28829F8AB7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909CFE3-E326-4CF9-9EDA-93DDF918BBF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3EB129F-E46F-485C-85C1-56EBB2B151D3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1D6B4A27-56DD-426B-ACC1-F2727C11D12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F350172F-ABDE-47D9-A8BC-F541A1FE862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7A24A68C-BE02-466A-9315-C0429951ECD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45A511B-D3D1-4FD1-BEC2-6D03B006EF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46CC24B7-FA66-4D80-BCC5-EE46505C7CA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86DBEF2F-0B00-4B9F-BD22-6E022D67159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F112A9A-9CA1-46BB-96C3-02346F2D15F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FE3D908B-8AB9-4784-B066-A8834A1A97A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6E2D915E-BA8F-4A35-9D77-4C5209B79AE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CCD1331-0B50-4355-B55F-3FD8CCD67A5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908B0B5-A4FE-46A3-90DA-8F8E41E5828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8CEACB0B-DEF7-4E52-AD1A-622D87A0AC3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88C5A6BF-8898-4E43-94D6-BE4E2ADEA43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F4D55D6-2FAD-4E70-A827-3ED56AAD9EE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64874A7C-5EB7-4098-95E9-0D7E81AEBD3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249D5B7-0DAE-4FF1-A87C-4C73DC96F99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AF851EC2-8055-4CC4-B6FE-56A07374BE1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D7CBFABD-D0A2-4B04-BF0F-A6BA57EA98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8925DE2C-CAB1-4526-AAEF-BD9B6A6B736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3AF18642-8361-4F10-998C-642EB0E905E2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BD78287-C19E-4FC0-80EB-4728FE1F2B6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5804B74-101D-433E-A5DB-D4AE6F936AB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8138424B-872C-4AA8-A2C7-9FC58AA1C0B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84738F5-EC53-424F-B34D-C9F59F38AEF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AE5115D3-D9B8-4AC4-9E14-381134D44E8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B507B6A-5CD8-4E7C-A0A7-340768FA6A4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97DFEAAD-08D3-4474-AA5B-7D484081DC7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0B8FADDA-4595-4AA6-B798-1DE4BE1CDEBB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2BC6831-7D71-4B57-9B45-BDB121CDBE8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859DE7C2-E930-4CEE-90C4-479334EDA5A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A25C90E-BBD2-4C05-8528-CEE42F738A02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BAEFB30A-0CC1-447A-9AC4-AB9A252F2094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52A77D62-D40E-4E72-A29F-C50FAB937B4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A2B3D31F-C902-44D8-BB71-91DB0E1057F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B94D7A7E-A6A6-42FC-919B-BE53EBB2504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05C5F17-3A0C-47A5-98F6-6D3AF0D5956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243A4445-E1BC-4200-8601-0725ADA632A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EE8744E0-EC5B-4F45-8F93-33562AD33072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FA71C3D-62EE-498E-A2C1-1E65F87459B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4CD2DCA-A251-4CBE-BE23-32187DBFFE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49BFB485-A380-40FC-A9FF-DDF4AFA18D93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1B8EAAFD-B5DB-4A4C-ACB6-BA972C0B093B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76E4A76-C266-4AAD-B65F-90F72E059FF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7D225A71-BB81-4F79-B52D-CC3035E3E6C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0C2FA310-2C14-4400-93AB-E0631166841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ED0F84A8-3930-4560-B02D-AF13C77FFCA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158BED02-5454-4D14-A199-37B0E7E5160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6C6737B-636B-4539-A076-EEEC2852DDA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D098CA3E-18F1-4B6E-95F3-B8148ECCA98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7D8F594D-733A-4AC6-86E2-F48473463F2A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A117A5D-8EAB-4C52-8954-E34B0557F27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73B81350-7A4B-48A8-821C-A280987C53D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E832964B-067F-4BF2-8A55-DAAF8749966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3A1CA5F8-5365-4528-A6E6-1A08E605E72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DDD5E5A8-E1C1-44CA-A317-A11B24659B1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4E138FC0-3CCE-461D-9C69-DCA100D255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1D234D2-BA45-411A-860E-8C72B41DC68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6DE7DFA3-65CD-47FC-ABD1-CB120E823AF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1C6323B-F37A-459E-B924-B484829F1EC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9312699-6410-4CBA-8D6A-CD0B5BA8BEB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3F1B04C7-99C2-4083-872B-AFAB8BCC067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A50CE3AF-6BCA-4464-A290-EE21A6E5E8C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A9CD8374-CBA8-4D70-A073-5F1A1FCDFA8A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175548E8-48E1-40D4-8CAA-CC3E4CA1D23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8519EFD8-707F-455A-8927-01CCF0CA371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86F7C2EF-C41A-493A-8210-8F3D4A17D68C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01D8B770-256C-407B-AEC2-9C87B1190D6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463BF3A-D5C0-4A60-A8B8-AD31A58C494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6764235C-3CBE-453A-ADEE-E3D40A5DC7C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933978A-521B-44FE-8FF0-9BFCE9AF781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63B6CC4F-5A52-4397-97F9-FA0419CC8DC2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9B7F706-255E-4ACE-9B4F-981B3EEEACA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2270E853-DE14-4BC8-9BF6-6DD1EBC07D0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7DD8E4C-37CC-49BB-89EC-D9132A02CC3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A0F5F328-BF36-47F1-AB9A-535807536DC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7DAB892-DF21-4B58-A0D1-28F59D8C4B9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A84B35E-B910-447C-ACEB-2C48E870A8D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03987BA6-DED5-45AE-8843-8BB34D4B78D1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BB6DFF1-A221-4FB6-8FB7-3FF5AE6248B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230406CC-0203-4481-A007-219A11DC75C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5F4021F-F359-4FF7-9DE5-FE693557509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808211F6-DFF7-4166-ADE7-C1C9133DFF3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85908D95-8BD5-4532-8AA9-2A39AAEA2F5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A04CAB6-7132-4242-9DBE-D0A14112C84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E66BDC5-093B-484F-AA93-7D6DE9F41810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286A8B69-408E-4B0C-AA16-A9D9B58F7E0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49028ED-28B7-4A86-8C77-FEFD2F02AFB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EEE3AFB4-076B-41C3-A86A-1B4485DD072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287B287-044A-4B05-9E0B-69571E48353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BF6B334-AF68-410E-82B1-AE92DBC426F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47366449-F490-45EF-95B1-966E9EB2E20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108DD58-7BFB-4DB8-9B21-CFF2B802990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899AEF82-1137-4968-9B0D-77291F91903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139FA782-5F83-4F8A-958F-5493922DA8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D1673E35-226C-4403-901E-C48989FBEE4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71A1521-33BB-4C43-A0BB-9D2461CA3C6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50F52B66-4EFD-4D46-9CA6-337146517E9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E9353132-1CA6-4533-9A75-920AF37A735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E9D984E2-5747-4944-AD25-446A456B025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D4BB0785-B919-4220-A55C-CD55A495D2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85A3FDFA-586B-46A8-A05D-CF7F583AB227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5D8A76A-A0EA-4746-9FA7-7388CF36E1C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2EA22BB-44F0-4C1F-AC8C-82FF65252646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A055705E-9747-4188-B8ED-A1A2214AFF04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E34458D4-9C09-4BFF-97D6-D7656FC8631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15A9D38B-4E48-4A62-8E02-81F2ED71EA9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94A86403-ACC7-43A8-A9E9-D86A3B4C214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D618436-F419-47B2-B204-F7ECE31CA92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0239F910-20FD-4525-A3F8-207163F5DA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C685FA4-FFF9-4136-ABF9-A3929B4DB9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FDBE8D88-8F36-45AB-8145-6B3993310F5E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9D36A31B-A9E2-4F72-9175-A86F11785A3B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9C1C9503-7AC9-43D2-A8D9-1D4BCC8886C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188A9F6-E77A-4A95-8A35-023F7160BC3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0F0FE63E-F27D-4D3A-AD92-1E3F9D5A6BF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B2567769-2860-4917-AC1A-CFA4506E7E1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6B3D1CCD-802A-45CE-A05E-42991B0CC9F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245C9427-4ABD-46FB-8F49-CE3AA9A842C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C4886265-B9A4-44BE-874E-0C452790D72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0B09D2F3-A5A9-4EB7-84BC-D68985FDCDB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5D333FA-AFB7-4CE3-BE9A-13525636E5B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F8714990-568D-451E-8C67-9FF6C3805F5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396CE3D0-4A57-47BF-A46C-3BEFA7CB390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DBB4452-4ED5-4C9A-8CC3-01B5C6885E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F7221AB9-E016-407F-A294-125EFCE63CC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CCC7A85D-69DA-422B-9BA9-810CC331C450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5C4C4A8-5AAE-4B5F-A35B-A403A7E51C7B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F9EAFC4D-3779-48C8-8D82-588B45CA2704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0E8E9C91-CB35-465C-9D1A-0754AAB9766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ADC3D3B-66D6-4A82-AA27-07BEAEFDCB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D5FC4F12-0627-45D3-9B02-054814231E4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153DD0E-D104-4326-A48D-E8908348BE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307377FA-970B-41A5-8CAC-1C69ED2069A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A36DE72E-2809-4227-8B3E-6E5BCF948D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F45EECBD-001A-4080-B86C-49BD21909C3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23220934-0A00-4CCB-8098-AA9A7E3FCDC5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99FF79A2-9A98-4845-885D-BC3E3C3587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6D7C9893-B0B9-4798-B0D8-9EA1FDE117A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CD439CE1-434C-4DD4-951E-598EF3A9116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A8014C9D-EFF6-488A-91B5-830F53424DD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E717965-8010-4992-A8D1-9A203B49306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556807A7-C6AF-4084-B301-93F861B9BCC7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FA9C9C39-A9BC-450D-B863-136EB3D1D28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B47D960-F23C-4392-B425-699041F7FFB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253AB05-D68B-4B18-A202-A5414942C13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F2AB9047-B1F1-4879-803C-799FEB7CA583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A779B894-DC4E-4C05-8FCC-D1C87A3FB471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F092FD2A-A502-4AF9-95AD-2BE398D19C5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7CF424D8-3108-49F2-BAE9-0E6D5498E6E6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63F7012E-C371-4649-9351-972D9774FB0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DF727BFD-0672-4FE9-AA83-96DDB604307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36A4A80E-EB20-49D3-8944-282CBF650922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CB210277-9075-4B0C-A418-3DE5605AC31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F0426145-58E7-4E95-9B09-C395F6F9B11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E75A9ED-DC4B-4ADF-B818-1AF083BCAE56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8F762E9-2CA0-4FAE-8FB2-3C6E0379EED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A8F3770D-CD4F-4120-8AE5-D6031E8AEBE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A2F4C63B-E637-461C-BA87-3F803417086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B7DE2373-352F-4131-BB6F-C6E16091A92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142B611-2D33-4ACF-9907-65D1DEAD96F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05EDA1F-5458-4EB2-94E2-4390C8097DF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98947C09-8454-4098-83CE-CB130C0BF1D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E473D80A-3D83-4CDA-B1CD-8F0FB63AEF5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1789590-11DD-4D2C-8B10-968C6DBEC25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E5649D67-DFA6-428E-A3E9-3D13D4A0917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594EC520-6E50-439C-ABB6-8267D03A526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A91B208C-4FC8-4856-8FA1-34F2DDF5401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977D7BA5-C335-4A4D-89BC-D24DF0AF45A0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C79E047D-B96C-42A7-8C4E-2863702A081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E8AABC6-498D-406C-8A5E-FB9AC2EA8AD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48AF760B-22C1-4DD6-8B06-F55AD8A64702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B523FB16-BA7E-44DB-8C0D-6D6B1E2DD69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84486CD-D3B4-49D4-8457-0621D1F4C4E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53E5E9EB-8BD0-43CC-A1BC-AC33149C402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EC1C808B-508D-446F-82F0-0C6CC67D705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B2A8AA9-A1A6-4582-A1D3-E4B34C16CC5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D7D162C4-64DA-465A-B427-EEC2BC15E32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82B1F2D-749C-4BF6-B92C-3F775E23149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3B8F8A8-9CD1-4EF7-B0B4-2A30525ED1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8F89BA7-D7CA-4449-B5C1-DC19BE6F41E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17806975-3D29-4F92-9E56-163E77D561D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06445C5F-94EF-435D-890D-5CDABA7805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91F19B4-8FC2-4958-B554-39934FC0F46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0F339098-7039-4AD1-8C6D-83B72EE7857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B89262F1-B0B6-4FE0-A45F-9A81FC0CE61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CD4CBEBB-B567-4244-85E3-F03DFCB2817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82548A0-7D06-4D0B-923C-B47F45D0C9D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14ACBCB4-77E6-4D6D-85D7-AF44572036CA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226126D4-469C-4249-87FA-81BC60F9881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6B9A3827-A4C1-4051-81D2-73DCDAC0DE1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493BAF7-D815-444C-A5B5-9B51353C5DDC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C958B85-797E-4C22-AFC6-A43CDDED44C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717EE07-F259-43B1-AE3F-9C9136B4ADB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9999E72B-1FB8-42D0-9515-5C66C90613E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41BB430-75E2-48CA-9973-7BB657F28990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47614AF6-0526-49C0-A7EA-839815DBB7B2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48E48890-16F6-41CE-93C4-14626E31D48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9A4971DA-BFC3-4ADA-A5C4-A0704AAB933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9401C1F5-5D14-498E-9D8B-B2E37E2CDBF0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C0E353A1-FB3D-44F3-8B0D-5A605F8BDF7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14DCC4B2-CA2A-46BD-BA69-1232CFF76EB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42545ED3-D266-4A87-8837-F0FDDC7A11B5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1629D327-97A0-464E-84B7-90C5F67663E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B8A3F200-FB71-40C5-B1D0-84B8C6F914C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84A1923C-25AC-4782-9116-62CE68FD0D8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61BA893-6A53-44FB-B1F0-A9623BB1386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BC19DA79-7A3D-45EA-B2D1-2F60B862B54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593983FB-4E9D-4EAE-A1EA-413CFDD5664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9D80DE53-FD01-4DDB-BD5B-71B7EAAA8181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B1B2161-2955-4EEA-8565-C67ADD6634C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7CC65884-5FCE-4A41-8533-468B4C1E21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8D92DC8B-D8BB-444F-9E2E-3458CE1DCA9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2D5A3DA-5B41-45EB-802B-8B39D12D84D6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6D03F70F-9C61-4475-87F3-6ECEB4EA174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09BFF04E-8DE0-4EDC-8264-D32E0158730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3EC5EB6-7539-4A6C-B710-E6243FD10A3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DC0AD23-9B8C-4EB4-BA4B-A017D861D7E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6291216-E473-441B-B9F6-57AF6812585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C5DD62A-A1DA-4964-8521-C2358A5B9C8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44FD8AB-8EAE-4D22-BDD0-F582B7EA0E3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5EA1EBFA-7850-4A63-8E69-C967616EA98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CC328275-7F70-4B8D-8185-C55762B9368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6122380-4630-4289-8AFE-C93F42666FD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17B674C5-1CE3-4555-BA1F-1E076E8E315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8398A2C-EAF5-4A28-AE31-AE2654DB895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A03B8707-8C9D-4333-9C4E-AC6181465E2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CDF92C9-664B-4D82-9FF9-751F6210660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1339B4E-CC7E-4104-BE4A-F5FB207F75A6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C7E9D7CC-D2F1-496F-A3A7-E7965B8F389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C248AFD5-5EC9-4E1A-B85F-AA4982444DA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6E756938-E114-46DB-A32E-F7760AA904C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9D2AA742-24DC-45BE-B0FB-AB8B57629F9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2CD5BF51-362B-4FAC-95BD-0D1B2F16FC7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6AFCD9D1-4CF2-4393-985D-F8A1F0F3B39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EF5ABE63-B7E0-45F3-A824-00D40EF0A2A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3D47A36C-10D4-4DEE-8DB1-8D264923BC1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86B7C054-D6D4-4143-9D3F-4C3F710DBC1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171A60A4-B74A-4383-9F3A-198E700AEC9A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3DA8A57-90FE-45CF-B39C-24BAA04597A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AE2D1910-5405-47A9-96F3-42FED66424D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BC461627-9FAB-45DC-8E05-1E0C2688256D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4FDD113C-3526-4423-94B2-FF79C51DBDC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5855BD43-E1AB-4BDF-BE29-758D9D9A9BF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0AE39200-7A30-431A-9BB0-7F6C3133B23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EC687942-9A91-463C-8F42-9C4730C0DBD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38D82DAC-AC06-44FE-94A0-256EFA73F98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1931DF41-48C7-4F55-A80D-CE46B35862A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8F42AF3A-C383-42B2-B2BB-4632F043C3C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32821BA-9573-4844-B950-28F8707FCFFE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46C583A0-C249-4E54-B87E-DDA177686B1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41807F90-6D98-4432-8777-B3FA14658D7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28207F43-3E8F-4C7E-962A-3CF837BBFCF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B37DCCB6-9381-42D4-AE37-6EB6D1D548F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1D0FF06-13C8-4D20-B9BF-82B162A525A5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2E135304-129B-4027-9661-1145FB57EAB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64266CCA-1BDE-4FE9-8F4B-5385A3FFBC9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FA573168-E936-4233-83F2-904963A688B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6F9D4A3B-9208-4252-BCB6-09A152FB5E23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7EF257A7-0848-4BD4-A5F8-082DAECC5BA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0CDA1204-EB98-4850-BC43-205D2FD2E6E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30C374A7-B7DB-4DC0-A957-3F1052DA9D7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EC87640A-B877-44C3-B6B6-F98D3B78F15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0B58A783-FD26-4BE7-9053-00D5E54014E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EA91BAA4-3D6A-49A5-8CF8-9FDB01B540C6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D0A4ACBA-6191-4103-AEAC-6BF5F79CD69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F2C9DCF-C1C8-4005-BBA2-FF5A699AD928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778C4512-5230-4F8A-951D-3CCEF292B4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C73E179-1D0E-47A5-98C1-253A51830DA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4C21F8C-3A35-4A80-A86C-861311624DF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0CF5D04-E51B-4807-A30B-E0E4B7EEF3F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6E06F28D-FF63-4A17-8954-9DBB215F361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5505D862-6A2D-40F5-BFB9-D0FACAC3C1E0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1D0C8899-4050-44C6-95A2-3956205C597C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31D1AB9-5D98-41EA-8BC3-C480EC560F19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48A562A2-23DE-4542-A9E8-7FDD3BE0878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D28597A1-235A-43A0-B0C2-A15F08AF835D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C16D0E38-8835-4033-BE52-CC289A98B36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C79F520-2FD4-4675-AFBA-F5BF5D109518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9CE87E98-FBBE-4F4A-954A-AC7BEEF6FC3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E9A8C3C5-48C8-4E74-9085-8FDD9412805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23FCD71C-DB1E-41C1-823D-85BAB143D9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9C37A063-4D5E-4784-B3AD-A80669232298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AB13D728-2436-4523-9282-58B0193CF0C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0399F910-B0B2-4C6E-B231-68594BACBD4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2F8F1909-AB32-4669-BE46-5CED47DF957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5F3A55F8-D634-48E4-942D-875C3ABB536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24F8658-F183-42B6-AC48-3A0D99CA21D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2836E2B-D97C-4092-81C4-663CCFC15E9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49A5C0C-5CAA-4561-A983-9495260F72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5DF79F5-26D8-4833-87C6-49A68B09648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6D8F6A71-8B7F-4432-BBDF-E7D0E8EC6B07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E81D6E08-8BBA-4EC9-BF03-B35AF6F93F2C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778E5A01-9FBD-41BC-8B46-552F9EE0C5E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37346D2D-0FE8-4BC5-822F-89EA5520EE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4E5438F-681E-4FF9-8B17-B49385096A6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C098B372-655D-4F19-9417-3BA7E728A0D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15DA4677-5F79-4922-B35F-C1EDB6B5DA7F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801765F-E1E8-4EE3-AE21-24D98562B023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6676E071-40B2-4E1E-9987-B66A6DC2B7D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270F5E3B-49BA-4851-B388-DE04C6E9295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A5F09C2-28F8-446B-B78D-B983A554BF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2D9BB65-84C3-4C89-B122-1421B581254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5A10EE73-E9B4-4395-B7AB-6EA377EC51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3BCE328-AF7D-4323-9F73-735D87BB42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350613A8-FC9A-4865-B1AF-142B2FB663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1FA7ABF-2AB2-400B-930E-EE564A3C3E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92DAB36-039F-474C-9A53-FBBCA3095C99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BB5A572-F27A-40D4-9E50-FEF3AC3465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2D3F5CD3-A945-411B-B999-44DA1858BF2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6B58E850-B336-4F9E-94DB-B002D4121FA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0729E40-013C-4856-BEE5-51A41477A3E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8D17DEFF-5686-4BEA-8B5B-DAB29911D9B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35A724EA-60DE-4091-9763-FFEF5F393C9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B9E4C35-4C5F-4738-8ACE-3ADEE1131CA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6105DEA6-5381-4DBC-814F-89CA4A605B9C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89F70A6B-A577-49A9-A13C-0B97BB103AFF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0B580366-BBE1-4BAD-8078-CC4CFEEB2ADD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0C2E7D4-DBAD-4828-BA02-8E4CB84A659F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E64FC8DC-DA07-43C6-842B-8FD7D7A3BABA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BC348F8A-00C8-4CB5-BA57-E1C872F5F023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B7CD6AD9-B9F5-41F7-A05B-5718CFF4E24E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E6D5C875-62B3-4DDF-90E9-1DC4E271023D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880F3A41-30BB-4CC8-9507-EB66DF95797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AEA5B6E3-AA7E-4E25-930C-16EB8F458964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D20B3FC1-4ADE-4928-A0E3-70021D17CE8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6BE90BC1-AA4F-474E-86F7-F4A0DC953461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2AA7C89-8FE8-4E9C-8191-3304D7CB8D8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D64D1E07-725B-44ED-98D2-E1954BE8C8A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8C694279-676A-4296-96B5-5ADC2514DB2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8352042F-9E42-4E6F-B02D-3AE3E9EB45A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4AC58C2-9B2E-40C2-950B-0B5760377BD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99D7177-FE5E-4DF5-BB18-87BE2DDAD81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8AF7D6BE-5FBE-44D0-A145-E4E6542EF8F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A607F5B5-A13E-4A9F-A33F-B2BF1F53980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6E048B94-7D14-4BF7-A3FE-F425E63C55C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459D3D2-4E61-4564-9BD9-A2CCC00274E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2D6C981B-1FAB-4811-91AC-DEB936691C6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3E492BD5-E91B-496E-9E18-AEB93BB80E0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7D72CE17-1DE4-4631-8478-419CF0574174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4D8D2A58-EEDA-4826-8F60-5B88EEA7918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097803AB-B6B6-48C4-BF3E-2612A58E006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2D09E5B3-65CC-463A-AF90-F2F7DCE783DB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F8A7218-7F68-4F80-9D1E-DA3F784678D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DE56F6A8-DEF5-41FD-BDDC-7B3AEC57AC9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073846F-D78E-4149-A894-C65F28456D6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ACC4A07-5F5C-4416-B6E0-62ABC9590B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638C715F-7A7F-45C7-9B79-388DB017D69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BCC8D64E-665F-4BDF-8938-9C8B65C669F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3A848BC-C9BB-43C7-BE7D-4E243A17C8E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7B12BF6-F51E-470D-A5D9-03EDEA162E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B02BD410-C7D1-483C-B566-2BDBD3A867D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D39EB240-0DCE-4417-9986-180745208EE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F754B1FA-558B-4B31-BE40-4B38E357BC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E1552BBF-C099-4669-B1BA-2A99068EB51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A962DD4-5634-4367-BF40-682A42DB5B1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CE199CF-0E95-459B-BDF2-3BB2C5BE48B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B578553-3FF8-4EE3-8789-34F5466B761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758690FD-22F0-4804-9830-6B3535EF572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FCB1AFB-3F6C-4A5A-9C83-48A34AA3E91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2D45A8A-CA43-4981-A293-3EE46A2E0F1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B65EC096-951F-47BB-84AA-6329106ED71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A4C1A9D5-AF25-45A2-9FA1-8827D48EF236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6B4A0E67-4FE1-4FC3-AFFC-C37D51C019E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6E69852-A321-4F29-A7C4-2F8E405E112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32F08CA0-690D-41BB-96F7-F5B201549DC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50A3B020-28D0-487F-8450-041313D198A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BD11042D-4628-4069-84F9-F14A5F23369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3466ECC-9F95-4A69-BB85-66EB39B60A5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CAB265E1-0ABD-4CAE-9550-C92276F34E3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1341412B-437B-41E8-B9D8-F54E48B7A4E6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237095BB-082D-4EA7-A6FE-4DC806AF13D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48D20DE2-49E7-4889-A5A2-7F40B64420E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315D2E77-9E4E-43B5-8BF8-2FC7C5589B8A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7086D8C-075F-494E-9514-95D720EB1CAE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92D5C816-FA80-4D01-A839-9E5FAA1457A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EFE6CE4-CA64-4260-A1D7-024B096EC15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1A4C97B2-5035-4BF4-8A78-CF54FD2C51B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FF98D6F-E423-41AF-AE89-4F339C1E234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549126BB-68F3-41DD-AFDA-6ACEF9DAFBB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F8892F10-F6FF-48BD-A18E-1699FA92A96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572667D5-A061-43C8-A67C-F92AB33BBA0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41D11BF1-855E-4A3F-ADD6-25A560965B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D22912F-81B2-4688-8ED2-2E5FC417694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AD99045-B198-4F5F-BE23-8D4FC6703584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75D99B8-9E48-4E7F-B5C1-874AF6B5DC7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C994DE2-DD6D-4611-B65D-D66D5DDEC9E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6E333AE-B95D-4F4D-9378-75F5F5DF95C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C1CC1075-493A-4154-901B-89B9438D536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146E46C-7557-49FE-81EA-4922DB32247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F762B5B-1191-4915-8300-B46F7D2FEC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A02E4E48-1503-4AB7-AD75-0B99D22A69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59B37221-53A1-43C0-A3BC-583DB221DCA9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8EE0BBDF-E641-4597-B93A-FC5266CBB4B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6B63066-D6AB-42B1-8724-8BDC7EDB34C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399C26C-369E-480D-8BD5-343AFE177E6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19351D2-6435-46A5-BE4B-CF754CF6020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443A25D-2D86-4ABB-BC6B-80F4408689E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7CC922B-92BE-4443-B296-158254F9F7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03C8AE2B-F161-4754-A3E5-648DB4AE23F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07E35729-24F7-4657-9294-343C63968A89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E6599BAD-5AD9-4298-A798-CB40041F0FC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4AB07906-08E1-4FB2-BE28-FE93BC8F99D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77247F1-CAFB-4D20-93FA-E3490E22BAB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AECA819-7588-434B-AA34-54B0D9159F9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B9CB5A46-75E7-46DF-9F2A-C756F704E6E2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BC7CB22-E4ED-441A-92BD-9808C618594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15ED72C2-0B94-4AC8-BEA6-DBD88454381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3EBFEE77-E5A6-46BC-9E04-FF0787A9A14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20FACD40-C582-4DF9-B3B4-098FAB77E4BF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7F11B177-6929-46A0-B878-54F41D2D415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CE2B8FB-4834-4765-9BEE-59FB1C2B8FA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2CAA217-478B-403D-A77A-CA9A1A85657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89F0D5E5-5EFF-4F9D-B075-EC2ACD0B97B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0429F559-A74E-41EE-853F-5C32DC8795F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795A3EF-5148-4FEF-B421-5E8F5731E06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7023CA6-2700-41AF-9DE1-EDAE26EDE59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2DE8C6E3-839F-4EE0-A13D-B23A1271DDD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1B3F8376-0DFB-4EE0-8104-76CF0079603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6FC54585-F4CA-4097-8FCB-1B5F9BB1A4C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FA72260-7BCA-4548-9BA3-4884DDBF676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BE2F60C6-6ECE-4A04-B451-D30B4769A4D3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C1C48936-A83A-4ADC-82B8-B485C7EA722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A4CC2E6-5329-4D25-9BC8-10EB23D7345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DA34D5CC-7C2D-469C-99C9-20D2D650996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C0755080-07FE-4081-A587-47660504D3AA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91C871F-A5C3-47A3-A39E-E3EB51DE7AC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441D42A-E6C3-4D28-B721-4F9AFC8502B4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E4771154-9306-4915-B220-A839CDA85E9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5B246F4A-313B-473E-A883-2E9857E12914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101DBA1B-5F8A-4B23-854E-4ECBF71B03B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4C8B08B-8846-4624-A73A-931CFFE95A6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D4F57184-7E78-44EF-A9C1-284B370CA36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8E9AE503-BAA5-4B7B-95D1-E8B778631A3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2F2568F-DE95-4BAE-9FE8-10657EE8E6D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2231E0FF-03E5-4C79-B58A-F36BCCC91042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E72C5969-2349-42FE-BECD-C83C842EEE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085E08A-1C3F-4B6A-A131-0DC323138391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4C49F9A7-BD76-4630-AE04-0324AF6C7B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F81CFC92-571A-4D12-A90C-A015BEA9ED7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2F94E7C3-2E81-463D-865B-E102A2B0C89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8D48B182-66B7-4F27-B12F-9E55A4CB1F2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923A4A7B-8DE5-405B-8C14-4EA33074344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DA56DB4D-39BE-4FD6-B4D4-75F1899716EA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8F9D82DC-4C74-4A43-BCBD-02BFE8EA5F8A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F96F2DBE-1D9A-481A-9A37-FF6002FAC11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0C0EEAD-79CD-44F5-90A6-5EE9247488F7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AB317FA-94DC-4CB8-B35D-F478B5124E9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73D8A711-840B-40D8-8398-7357E89E44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DF8C1994-AC23-4999-B7F8-81CFA0B3E15D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D85878AF-6FCE-445C-92A6-EF9BAC819A4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AD72634-761B-4CFB-9A13-52BD5D8CDE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E921E3E0-6BC5-4465-B1B5-658AB75F2C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C7B6B24D-58CF-41EE-944C-33D1F344BBB0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EA38625F-DF4F-48B0-85F4-6F19969D9529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F96D7D7-917E-44AC-831E-43B607241D3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238280D1-4039-4E67-B0B1-9E0665DB3E7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5C2D83D-14C5-44B6-922E-03D31AFCEBE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74C4249D-5390-4952-B260-30C7DE022E8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5FB94D36-6A65-4E0C-9647-2A0095EFDDF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EA8BBA2-FA70-4CDD-8533-7AC040AAAA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A6CA4374-D86C-4F3B-A670-001106FDF78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CD15FDA7-FFCC-441B-A6B6-30C25261600E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87E89D36-F530-4250-8715-38781583DAB0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1A24FDF5-3A45-4B79-9BB0-424271D5B3C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9F8FD0E8-DC20-4766-9F2F-1730FA4DAD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A4DC3793-D928-4542-ACA0-2D411A16B6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DCBF1BA0-C601-42FD-9BA7-CCD84E5CB77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2E6BFB8-1D06-495A-AFF0-2CE99F8B8ECF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DDEF0DB-2BFB-4024-A10F-DD6423F41884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ACA7D1BE-776B-48E9-BE9A-DB4C585DFBB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2FB77FDA-A3C3-4EB0-9D43-1A63EECCA83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D446AD0A-9FE2-42CE-B721-1845BB34427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31AADC7-8C16-4B85-BDB6-94031A47390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FEEC228C-4B6C-4351-B5E4-3B696225FE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3D48B2B5-5857-4AC2-B8D8-9B7AA23CA0A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D1564F3-E959-47A9-89E1-77AAC3B3AE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E76DEE61-E842-4B8B-9F8C-75C99088A5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D802812-F432-4050-9D86-0C19071CB37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3E2A6A03-A49E-4E53-BA3B-50A3902E8A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7AE4AD67-96C7-4A31-912D-68EDC9EFEF2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75F0534B-00F5-43D0-A5DE-44EFD6BD700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015A8C67-E298-45D9-80DF-3086DF9A7B7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08A9CEC-27AE-4FAE-89B5-E865A95E102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F801FC13-587D-4D57-97E8-D35A2747017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E4C284B-8DF3-4FD4-B8CB-D3A91D63E07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F89B7C8D-B2D6-4FAB-9516-2339EC0663CB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C2FE6F81-DCD1-424E-BACB-E4FFAA4878BC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D442143-078E-4822-B489-4A06339D752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2C7B0184-1B04-486E-B919-239280DC1812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9FCED739-897E-4921-B8EC-F0D52D8F71F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491A4FCB-403B-46CB-AC94-4DDBDBF147B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22472E00-1658-4C5B-8505-07B4DA9F1C4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D2516A5A-DEC1-4BCB-8447-1A242C1BF7B5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A9679305-C3A7-48B4-8DC6-8F27FC65296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3175D93C-5B38-40F1-8DDF-3430F6DCBA0B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67313E54-21CF-4210-B86B-D2F0FA605F2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5D421AAB-88D2-4525-A541-E353342D915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DC32E9F-B926-4F8B-B7AF-E88CBA754A0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BB04450F-02AA-4C3A-B841-F8915838F0C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99BB36EC-3B58-40AD-A967-ABD6E27A7D2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7C798EA7-8044-4E56-B59E-A844F3C9B59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ECF4297A-B93B-4A60-9A79-395AB4F84F7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8E20E899-6811-481E-810A-0DA70E10088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199B335-A26A-4C3A-86BE-6B177A0E01D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0692AA5C-7948-4E49-A60F-9A99C1DE10D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2EF9CFFA-5FB2-4BD0-A985-0CBAB7CA0B5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CE08E250-6E10-4424-BF56-D7499BD4BD7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8F10BB4-B8D9-4BA3-B092-86248E1B857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8B6BA41-2BB9-417E-BD59-5CE0535D0D5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9A600952-5776-4766-ABCC-3AF3DC0FB1E1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EC7C981-CA26-482D-AF4D-258463C23E7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02A9FC8-B3E5-4237-B066-E316E753231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51C0784-23F6-4E2C-AA10-70C8AC1E38D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63FCF4FD-1AF1-40DA-A257-AA7F6818793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133DF7F7-4975-44B8-A07E-09E6FC60573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7AE960F8-631A-46CC-B2EC-CD153BADF09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46325A12-3FFD-47E1-A4BD-C4434A51C61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A8846160-FDCE-482E-B054-1E26AAB6D72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4A3D8BF-4745-4FE4-9229-4459937C2EB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23E0659C-3E1D-4CB9-AA4C-F6A698AC9CE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D11FF0F-92F6-49BD-80CE-84B6D39F75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E7C80BD3-B23C-4CDC-AEF2-07C2249BE0D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779E6FF-B7D6-47C3-A5C5-DB33B2D43C7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D5F6D0A-D94C-4B87-81AF-9350C121BD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1750EEF4-2BB6-4022-89C3-369D4DD51F6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F582A497-4ED9-491F-B3B7-840C8315F82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E1DBA222-CEF8-4139-BFDC-DF212D602C3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62AB411-E056-4D89-A6DA-21D385530D8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3D00111-17C4-4851-9830-FA7D2EF67A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EBBC867-7ECC-48AF-85C7-FCED361CB013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2AF8DE69-49DC-454F-82B2-CDD34DC694B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40E26032-625D-4F8F-BD20-4A67CEC3913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3B3F8269-36C6-476D-A5A2-4FA2561B2692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A6233EF9-EADA-47B0-9BC4-335F589E16E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DC00C3F-711D-4FB2-81EB-566A945150C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5E84E16D-AD64-457F-9AA3-318B8FA5115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C320DCF9-9EC1-4924-9F43-B10E48AF5E65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4A438EA-0889-4B1B-AA4B-B9DDE666F1AD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16E50235-A358-4B12-8ED1-E9654D859F6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87C933A6-0DEA-404E-88F8-27B640CC8A0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4BA3411-3039-491A-9802-F295350445F5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3728802-7BE4-4043-8AF0-41AAFDA876F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7F6AF7D4-0FFF-4BCA-AB9C-712BB99866F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B9229438-D052-49A4-8E65-EBCE42505AE6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885194C0-E558-4934-97A4-DCE306603F0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DB8EFC7-0B5B-43EC-9D2C-AD4FAA88373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F235AB92-E515-4174-B11C-971F44A111F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71B4476-B09B-415F-A554-DFD08E0FEF0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43722E3B-D6EF-4AFB-AD50-4DEFBA1E824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0E439675-9BA9-4788-BA3E-9CC36622E8F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9AA5013A-24B5-477C-9E21-23AD86DCE20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B07417FA-98C1-49F5-9E93-E00C79BBA7D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17107F9B-3815-4CC6-BCE1-DC751F858ED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ED816A7-8B42-49AD-96AD-81DC425119AD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99403C95-FDF2-4F08-BA5E-240B2D75A9D4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399DF99B-B28F-42CA-92BD-D4A3DAACC72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FB0D582B-5837-49E1-9432-8EEA9253B2E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9F9E60CB-DF48-4E93-BA57-5B4E072F699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3607C23E-D36A-449B-A167-2C2BF8CB524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0334FF87-7723-4CC8-9CB6-1282AC5FB75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FD5F119-B726-49BA-ADD5-6A8816D0D3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9A3830D4-BFA7-4462-B4D6-EF3E71B61B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FD9B6E0A-DD26-4126-83AB-133C0EC28783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0D362510-4FDB-4E81-9D0D-660D718D747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630B810-0EA2-4592-A00F-3C2EA146113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181B47C3-2909-42B1-A638-1E700EFDA9B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2FE2CE5F-583D-402B-A929-593F1C906B7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1647A9AC-243D-4262-97BA-944ECEE64D3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A2EFBB54-8423-4480-80A6-2F5AD3B99A2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4159E9C-52F1-4CC4-882C-F5A7C9D2832E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E682161-6675-4222-8EEF-1F410CCA67F7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572F05F1-DA1B-4D94-860E-024AE39EC82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F19525D-0DA1-4EC5-979F-5571B4B2B5B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529A51D3-57FA-4CDA-93E1-7CF3ACE6429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14DA8C5-8EEB-4B1F-8584-083A25AF00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D941883B-B87E-431B-9C68-688192216013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3DC090B7-1C62-4713-AB8C-217CA5F048F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4B727A0-B652-4301-A7E4-577E69A18C0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2F5E2785-921B-46EA-9BCA-E39319748252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A96CFB5B-6D6D-43ED-A9EA-484FE93FB352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789608F-A158-4E05-A4F3-8B994E87D6D0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E0D9D352-193A-4FDF-ABBC-1C7AC2E441B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0F954AEF-3E3E-4DFB-9FE3-5DDE53B7149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062E5D74-FBE7-422B-959F-1CC983E016CF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78EDDFCC-B53D-4510-8985-A2D2FAF81AB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2E807B35-C2BB-466F-A797-90135482E05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B9068033-960D-4C6A-ACD1-BB80827535A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F5DD4F34-9A39-46EC-830E-09EAE3C3CBA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C10AFB8-D4F6-4EF1-BCBA-94065EFD268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942B8D11-B917-48F4-8001-BEE3947B826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F92B3092-5CA1-4B96-AAB7-0752642C472F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8F31CCBA-0336-4AC5-BA17-E299984B8C44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9D0B004-3776-48FC-80A9-F68FA6AD5E7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86C59A8-D586-4228-9CB5-D6A2CEC7F23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3B24AEBC-BD03-4E4E-BE06-22DA7DA5CFB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0943C641-D8A6-47E4-BF22-EE957F0DB6BC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595A8D1-44EB-4C79-A644-4A87D714422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B9B56B1D-2681-4050-BE2F-2038A2E5B65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485B2DC8-DB86-4B03-8991-93B15397DC5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EA476872-E454-4370-A8D5-EC6ADB85222A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93AF9F30-3DB5-4BEE-9320-AC979259540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7F34EBC1-3D70-4A91-9FF0-E6060E4F2D7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97814358-A78B-43AF-A56D-FF9EA9CD9BE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A88A97EF-54B0-4533-9731-E5A0908EDCD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3A17064A-D42B-426D-8765-CD25D09ABC2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C568DE1C-CAF9-47C2-A9A8-C1029913357A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576D3674-B0D4-40C9-9CDA-A308F031E79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755E0B43-53DC-4630-A35B-CFCCADDC2BB6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7DA96E13-5D35-4F5F-BF9D-F44983A958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68F83383-4AE4-419D-A670-764B1BBCF9F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B296FA73-B6C4-4938-99CB-46522A783DB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51DFF7E-7501-41B1-AF31-CF1EC23088D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F08BEEF1-FE53-4D09-8089-7DB386F371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C5B00C2C-90B6-4794-AC39-698A4872E50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62D35D2-8286-475E-9BE0-8DD04769A59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E6724DCB-DE8D-4902-8981-225F015592A4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F7ADCB0-ACEA-4805-8D25-4B862527D26C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C2E0ECB-BD94-4B8E-8952-CB3B6C4E0B2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D075CFA6-2F35-4240-85A1-30EFC019F25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CEE6C21B-D1A1-459A-808F-2A449B2F9A11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3011C0EF-5B03-4F1B-8A75-23126AE8503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9F1313D6-F5D4-4887-B3A8-E732B01B95D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5AEBB3CC-051A-4C6E-BC79-D9EDA0BEF5C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88E13B2F-EACF-4324-8DB1-E75076099E77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CFE94831-C056-411A-801E-27D54C491AF9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14054FBD-9A1B-41F2-A3B0-A7BF46FB22C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1AC8692-8758-4021-9927-B6D3DAE18B1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E6BF1A38-2894-4DF5-AE51-825608739E0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D2EF3276-C5E2-4C4B-AC3E-8E4E0E05B58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05E6C134-A433-44A2-85BD-7FEBA910C0A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FB617B25-CDBC-4748-AE0A-D3B643BE00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CE986EF-A276-4FC3-8A16-EA0381F41BE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9EF94913-3DD9-443C-A7CA-254EC619E98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794FDFE7-F542-403B-ADAE-FEE2AF8913DF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B8BCFC7-ED5E-4E66-B48F-A4E913D6788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A8755A0-A7DE-49C8-B1FA-699633106E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E7F9E28-6935-4498-BC01-1C885666F37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48F6E579-880A-4346-BB43-C1737A4A33A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6731BAB-BF00-4185-A0A7-04056F1662B0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C07671DC-DA7E-4E5F-B1C2-94A7628BC07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D962445-54DA-41FB-B35B-3D01E3F30F34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D9AA5F9-8EAF-4DB1-BBAC-95F823AF51C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77D3A62D-7662-47B7-B834-06C9D4028F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D519B6E2-33A5-4E2E-B623-55567F95C8C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47C6C598-F60C-4E07-9C55-88BEF385D7F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FE93955A-8256-41F0-965D-67A7AF52A2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EEBD0D44-9054-4160-8C73-186EA87010C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0C37C375-52DA-4697-9082-091DA1CA8F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3ED6E25-6F04-4157-9390-CAA7DFBC618C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3B05741-DB08-404E-8269-CD2677AF43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EC7DDCEE-8DD3-4ACF-9A47-2D7AA7F06AD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A8003CC7-B403-4DAE-B548-B985A5A856D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573CE97D-182E-4A4A-A0F6-5E9B05C3D88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22AD616-50E9-4166-8B68-9CDCCB881BE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3F8A5B6-C359-4859-ABF0-E6D1751D43F3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8F7C554-3B3E-4CC8-84FD-C0BA8DB05ED2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B6899FB2-7429-4807-9C64-CF4B82366E0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64EC936-453A-43DA-8EAF-65309C8AAA45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B78089F-4213-4ECA-A990-01DEF0A3BF6C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16BC2F3A-E76B-467C-AFE0-F697A391289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9A76BB43-DC49-46AF-8692-556F47A9876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AF96235A-FF27-464B-9C3B-2DDC9F4A98A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4D6DB945-836A-472B-855B-BE3E560344E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955014F-9FEE-4441-BB9F-86822202ABA6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EBDCF221-66DE-4F9A-BA7A-7FBFC95236A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6C71C90C-DEC7-4111-9E5C-005A7868C5F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0F80C9C-41E5-49C9-9F1E-6A893F19CD7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5C9113D5-FC29-4FAA-A59D-A154C5F4D1FC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514C7796-4196-47CC-B6D6-DBC6E508A6C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0B2B06B-571C-404E-A72A-4188432CD30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3211F14F-FA0F-42A4-8500-D47F088D04C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70620DF0-5F7C-494D-85AC-1B66AF9BA40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8B8DA293-BAB1-40E1-B624-C9A63581C9A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61D44AE-6F24-4BF1-BB6A-40466F68C62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61B8E85-C739-4E51-A2AB-FC38080F43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A9FF99D3-47DA-42A6-AD16-6614039D683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5801BA9E-2571-491D-B70E-DE2CE9C6C3A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A4E59E44-1AC9-484F-8D14-6762A46CF3D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B0F59AF8-AAAD-458E-970F-785940ED4CD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05CB74B0-D98D-48D2-BF18-B0DE3CCDE4A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55729A0D-FE3A-4D0E-8D26-0CDDC103541D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7234663A-E9A2-46EF-8BAC-EB3213A4449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F2FF6922-55CC-4191-959C-4F8E7D16374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878F14D-6AAF-453C-9BBE-0B6D4913902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BCE0DC0B-5687-416C-9D4A-326468112EC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46701508-7FEA-4679-BF45-B34D5F28A5B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3DDA1CF0-8244-4E08-B2BD-D4A22E053FF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AAD694C-2A51-4D01-8B43-2F486DF3506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72F72085-AD3C-4BDA-B132-06AB5111A1D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9FD60F76-FDFB-44E6-8F53-AF32A506829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A5C455A2-F630-47DF-BBD6-7ABFBA35421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1960EA04-2005-4C42-978A-BC24C09A32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097F47A-B258-495C-B9CF-737D6F3406B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661CE8A7-3710-4B3C-BB1E-037049D8D73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8ACA08D-0A9B-48FC-9C17-7B92DA38432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3C08D72A-E588-4DC4-8D4A-1E69778B6E2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605FCB0A-FE0F-425F-A9B2-334FE02E9C7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0B56EBD0-9B00-4290-AA48-B597B03EA45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C3F9ECCD-712E-45E0-98BC-3C6951502AF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DDAB880E-8D0A-44B0-A1B3-01F56C2792C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F4C1E974-354B-49E9-8F9D-8E66578C4E0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0A74D7F0-E835-49AF-9B35-C1C2B69FEAA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93956154-FE12-4B76-B62B-446C7B5582A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FCA9938D-9967-4B22-9E8E-81DE2A0A8CB0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7A043763-70C1-4F6F-82B8-79F10B03E1C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2075F463-31F8-449C-8A34-67C9E2854B5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67ECA47-40A1-4281-BC4F-F42EB44AC77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1043499-B75B-4391-AA2D-53A336FFEC0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D32F6AF5-85FA-4C46-8E5E-CE967D2C4A67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DF9F6DAA-61A7-4EF8-B9C3-4B90739EFDD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71D8A7E9-5223-467D-A0A1-EDF0A1271D0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9A82F0D2-6A40-40E2-A664-B39968DC64B8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57BDFD4E-5EAD-4724-9E27-31806FE805D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DF7D5DF-47A6-4B7C-AFDF-D125931FE42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C9F6C5B-560A-4550-96FC-0416E699939C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E2D68965-2F56-445E-8259-8E630ABCB9CE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871B430B-70A6-4F87-812F-9828A718DFA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A864D05-A1F1-4F91-B03A-00312861FBF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A6F8065C-1520-439D-B2B0-5316303B608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E082338-D7FB-4A2F-B4AD-ADB22809E98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05CB72C-C1D2-4576-A8E2-E45EE734D62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D26AC7CF-380C-4938-993D-DED421FC574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697E7E6A-0BE1-4D48-937D-974298835B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7F6025F8-789C-4AC8-A03A-C17A76A3C2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9B81A172-F131-4F73-BE9D-96E6A2E6B58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2A23B987-D6BC-4827-861F-0E4D2F492E49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2DBEA1B-76AA-494F-BA26-B23474F26C9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B615F2F-183E-4234-8A37-0D95323AE9F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4A8403F6-4898-4DD5-92F6-83C8A42EF17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69E90FC-375B-418E-90E5-593A18605CF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D746F8C6-D976-41B5-9A86-F43DB5E5D9E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12D71BB6-E9E7-4F5F-8715-F1C254F2064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CE4B695D-148E-4389-8A6F-D5A5813CFFB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1F72D7E5-DAF6-4A17-B966-BAB7EB31F15A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0ADE63E0-5C10-4360-BED6-C3CFC7FB507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83320CF-43B2-42F0-8F4C-D1E31E9630B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9F99A579-4EF9-4C1F-BF5A-702F1593EED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41313B90-F2EA-4FA1-88EB-8552987DE09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DCF15C6-5342-4B6E-9E19-E8FB5174570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3FD402D-E5A7-498C-AD21-A34F7C9B870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ACC993F7-C148-4881-82B5-A567A733D078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C3116583-3A6F-4488-BC4C-49ECD7A2CF1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C6ED751-4937-4443-BE23-DB93977E49B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00FCA9B-98F0-43B6-BFE3-BFDB3E1B8AC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5DDACCF3-EA8C-4576-868C-9D7B7F9D07F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F39155D5-CC22-41CA-8698-776A9104083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EE558FB1-39D9-4FCA-BEE4-386921C6850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743B1B7D-F0C1-4429-A5B9-A961A5E782E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B7B64BC-ADE9-40D8-9026-6BF59C30E30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16CF479-9150-4B52-A128-9CD3A63BC4EE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1EFA118-43DA-4206-8A45-7E3C129812E4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091E9393-6301-4574-A118-5DCD95B2392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62ECBE67-46C2-42B3-B033-FE8620A9754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19E99D2-0E36-4EB5-83A5-CAD4D3618BE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0AE58A4B-A14A-4A8E-B654-DE4909CB7BC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4BF1482A-527B-402B-BA2D-39A4437568C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20F715CD-DC89-4C20-8248-51768932C2F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DDBE5A06-29BE-4D45-829C-B2A7798196D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ED94E955-DFBF-409C-BC24-A91D80251E7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6158857-8AAC-4C68-BAA0-2E10187A98C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CBF1952-BA8B-402A-B475-CD991E4EB94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2656AB16-DE0C-4A87-AFCB-29F03A003B13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5F2066C-A0BC-4199-BD7E-16CCCF8F4BCA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D6CD312-BDE6-4A94-B838-F6967ED631C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5ADB97B-2D42-4186-B0CC-3F3B4D57C3C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55CD07B3-FE32-468B-8AE2-489E8BEFC50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FCA23D1-1EC9-4833-BFFE-A53A9D7A81D3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2D68628F-49C9-4CA3-B255-F3359DEBB27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7F8BC1E7-4A8B-41A5-9E69-8734C3345C8A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1C97EEC8-B43A-4102-965E-9086679435D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703B624-3EAD-4821-B5EE-F3B8D8CC8986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3E53915C-7362-4427-8E01-AFEA6693CBB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6391818-F50E-42AE-ABA1-D279CD6DE6B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CC6B3F6C-58E6-4089-9C7E-50BF607AC7A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FF2C1023-C397-49FB-A7BE-0BF623C4F41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4795E14-7D95-4C1F-8FAE-4DF88B7A51D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D1DCEE8D-9507-4DD4-A5DE-56E0222D3D8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7F5D8616-4B64-4CAB-9B66-5CE61CD2079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C0B27E32-DC48-477B-B061-31EB07BBF881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DF32B23A-FC77-4569-AB83-7CC9F0A306A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DB777A01-2417-46B8-90AE-1BFE63C6A6C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CE94B501-D000-4CB8-9447-A7864E5B532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7A7B3CE-A67A-4B30-B4FE-D0840AE46FC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C8A75956-8353-4323-803A-112EC5425E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FF67313-75CB-4498-8C6D-82CD0CBFB8F1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7F0ED7E-8489-4A7A-A254-559A5EC53EB9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C35B09D-A7D7-4BB2-900A-288305620E5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A5AB6738-9AE7-4DEC-B390-B4B9449B3AFC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AD0423C2-EFF0-46AE-9489-B8719229175A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34974074-859A-4FD6-9B86-D280C5A28CE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E57B8EBF-3EB2-4C5F-9E5D-9AEB5B7DE872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53FCA0E9-3F71-4402-B907-932E4122CF8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C0E922B3-EA06-4CC4-A322-D8F8E9EA838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A89A5A8D-B834-4584-832E-8378B21177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FDF297CF-A18F-448A-A842-68E1CF7FAAEF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E027315-F0FC-47B8-996C-508A66E7C48E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F0904255-9C36-47B2-BCD2-2707501E543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CDD80593-B90D-483D-AB28-B125AD1F737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898D3650-ACB6-4823-B3A7-E2AB9118BD4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EA7E4C23-7A2D-48AA-AB5D-ED650D8344A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27C51FCA-AF2B-4F14-9AB3-A343CB995C3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8E3E6A8-9E95-46AD-AFE4-BCC8EA4A08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A68B94EB-CC50-4CF2-870E-6F0D1D32418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7A28288-0E86-4D81-9704-093C23EFD92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DCAEDBD-B492-4681-93B0-0AA903E12C97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A0C9AF7-0853-4338-8A3E-93A8E5B4BC8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D90037AF-6F5A-4C2C-B1D4-CE26BC497FD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F54FFED-D980-4B93-A471-AF33F5DC86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1DA1D7EF-7C5C-4646-964F-EC342B04B52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0317AF36-9950-462D-A871-E26547E2AD53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DC94A938-293D-4751-9356-0D69ED31BB5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1F3FB1C7-570E-4B95-9290-C1F05860C8C5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3ACDF512-3982-4A72-B89B-CCAB281B7B3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4EC9B09-0D5F-469E-9201-8E6117C389E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B1F079EA-68B9-47E3-817D-CBC957278DB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E2EDF799-2A43-4ECD-88BD-2E8A5CFFE2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2742FEA5-4898-41D1-8071-1F7C3DB23B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DBCCDD8-DBA5-4B81-8793-0F87C8FA559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31BB8177-D838-4D4B-8D93-7F414F1D872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67D6B872-456B-49A8-BA40-570B61DD505C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E74B259-680F-4E2D-9410-55201DE155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BE0E289D-A312-4C78-84E7-ECF5A567F1B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9ED2B6E1-3761-4C03-9CC0-68084319DE7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C06A15E6-DF28-4141-89BB-231D282CFFD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EC0CFC1F-64B9-491E-996B-3F66603F326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BA0DA06-600D-4D21-AA60-969A7EA7D80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4146045A-FEE5-4E28-822D-DE1C3740A55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02AD223F-20D5-4E08-850E-A539386AA036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1C744D6B-2252-407B-BE70-1F9A29AC99CF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EDFA763-9D30-41D3-9B17-07135C40AAA2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1D341DEC-7C28-462D-8C91-7BFF4A3152B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383FBDED-BB6E-4DE1-80BD-80A12B2A7AE4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AE287E2B-7E70-4949-B4A9-B50BB402BF75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F0AA4E4F-047E-42C7-83CF-D33D4706876F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1279C6AF-9903-4055-9D4C-EBA75363650F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1CB5BC0C-A64D-4136-8A25-C64633BD09D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5581ED4-8938-4D53-8784-ACEF6277FB2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83EA125-9564-4D5C-BFE9-407453D3189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BCE8B0BE-E7FA-4A3D-A099-5C90DF6114C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75024997-F0CC-4126-8B54-BA413B580E1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1E66779-4D49-499C-9DA7-FE9B8CEAB47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D9D1F653-F2AC-49EA-BDAB-618E6FD20B2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85D4E151-7E1B-4774-8BC3-AE4CE4C88CD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AD24DD07-624E-4D28-A15B-17037662FFC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2D8AE906-B599-4C9A-B19D-0857464AEF4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9ECE33EC-400F-4744-8798-248D0EA4A21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5B8A27D7-15C2-4ED0-A936-719920F1822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A77A472E-A787-466B-9B61-6CDDEB31EE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60AFE8B6-7397-43E6-A076-0637193979D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5AA4A1FE-6DAF-4265-975F-8B89C2E2AB2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424BFAE2-A5E6-4630-A139-C7BC6DE43E7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B2A652B8-22A2-4957-BCE7-0478A691F97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1368C109-AC5F-4ABA-BA10-28D6D09D15A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B04C1FA0-DAA1-4D21-977C-B4313321674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DECA71CD-1872-4405-865B-E4411CECD43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29FE0CC1-7805-4FBD-9121-50EDC710837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A6CB928-5F08-4C95-B1AF-811CA28F3D8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FA645401-C5B9-4667-AC25-CC1C4F6020C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E97CF72-177F-41DF-9A72-D2DBC5587C2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C117D660-CAA6-4E1C-AEE3-921499FC641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0A337DF1-CA20-40BC-949D-6B2BD0A0545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3BA26973-B373-40C5-83E9-519A1A46AA6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8C9F8BA-8FA8-4CC8-8C60-9AF6BC23D9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48D2A8F-3F37-4028-B219-86A680CE4FA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3017522A-7900-4A58-AA56-4A8014AD817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5BB5280D-BF5B-4FDC-9170-E1385E759C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C7546E5-3AFA-4D19-85F8-0743789C0C5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11B52D0-E901-4BAB-B865-C8C355B6E05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196D3EB6-DACF-4C59-9CD6-6C0FD4086A0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445D6951-6AAB-4800-BE2D-5FD416E3858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99AE49B6-8B61-4C0D-BE31-17DEDCAEB8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8A4BEE03-15BB-4B12-AC7A-9D9F530041C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63665528-0C68-448F-8B3E-7F0BCA83DF6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9CB110BD-F6CE-400F-BEA2-0DC29E0FCE9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0452ED62-6C64-45B8-B3C5-4241B5A8015C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E8FC3532-3C16-425E-B61F-038CA5D0A1A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78645DF2-715C-4BB7-8F0E-52A62FEF180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60A6952-737D-43C2-ACAA-EF6E3CF5934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FED7C6D2-571C-41BE-928F-0076EA3F03AE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F9A0BED-653F-448F-8FEE-9349AEEF2CA8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A556228E-16C5-4054-90B0-D9FBE18BDF2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41585C5D-D0ED-40BE-8FED-44B8596CE4E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8BE6677-7497-49F3-872B-9B270A0B5F5D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C1C9378-FDD8-4A0D-AC97-C9A3B566C72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85AE493D-304E-4191-828E-09BFCD19D8F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7300CD5A-4D5C-4FD2-80A4-F4EFE63EB210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261E3510-028C-42EF-9465-0043E779AE43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D9DB02DA-00DB-45D7-98C7-1E6429F2F29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4271B0BA-7120-412E-8F63-9E0DDC8066C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2BE097AD-243D-4FCE-8F7F-39992A6400A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AF9C8F9A-8D8E-4576-9308-9F4DA398A58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F06BF0B8-30EF-437F-A41F-CCD01F01EBF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962000FA-7813-413E-9463-9407D8552C3F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32224F6B-3E26-483C-B9A3-EDDBD86CCBE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84531105-4C3E-436E-B815-33219C48AFD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7F5DE1A-7A8B-47E5-8E39-88BD8E8FA726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924A4E56-7949-4440-BC40-EBC979DFE68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4B09C2B6-24F1-4AD6-BA7B-F07A7B8C029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C874A05-ED01-4CF7-9C73-E41A75010E9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0D7E1E9-0919-4AD7-9B02-30B5B5B5002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F9A40386-DCD6-490F-A8C6-E6DC11986B1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C7FB863-D11B-4E3D-BB83-2BAC4F2EA91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AB93E87E-6C3E-489C-BF5F-95D8C8821A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3A04742-1CAF-4419-9E7A-64106C3F0D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2977702-9EDF-4008-A84F-83AD68901F1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D101753D-D871-4DE6-9087-56A43F62107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4A5779FC-32B7-4D1D-BC51-BFCA1864D65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CD1DF02-807C-4D3E-B26E-E0C062B9839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1AFC8579-051C-4E25-A377-A72B2A9C0DC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7A80F74-464A-49B4-8CC7-F19C2198CEA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4623E813-1ED1-421B-835C-B99E08A69FD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1C8E366A-BBF9-4316-BF69-8643DBB07F7C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6A283BA1-3319-4937-83CB-841D0B8260E8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CCC5ADDB-6E1F-443E-9F60-C09F9B337CF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C9A2C01F-C398-46AA-A85C-464ACBFEDF1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21941A5-7BB6-4F0B-9C0A-EA027FDC322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8FD779CC-986F-4CBE-964A-3352977F036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587A0A6-1250-4F41-BC5A-C8D0EF169038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110A056B-788A-4D19-B952-25A489A9197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79DACFE-DCB8-458E-96DA-B9A1EF8E776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2503F70-0478-413D-9331-C8B17A3CE28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B4939E0C-2ECF-4983-BF94-49C00B4284E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85080BE-C210-4D67-B19F-09485F644DC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9B1B149-7447-4677-B890-CC377F892B4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098E3437-B997-40D3-8553-DDFAFBEA1F1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ECEDD790-E87A-4E01-B243-DA234F412129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836F1622-7702-462B-A3B9-ADB686F87C7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0145E08-A871-4C78-A050-A66B7483A20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FF178A75-BE1E-4B40-84A2-40BAF074E1F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711748D3-DF94-4DB6-9AEE-9DBEFADF442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B109A4A5-1000-406A-B696-728662CBCC9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017C40B3-55B2-4D1A-AAD3-FD409D57099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B849CF1-A2C1-44D6-8D95-0081C2960DBA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C84C1A8A-66BE-4BEE-BB81-48BFB2688625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C641E18B-2BE2-4D5C-96FE-39736A30A86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363D58F-9865-485E-8FA8-D48223C0CC5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2E1559A8-C591-45EC-B90E-956FE2BB275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2F318B1-17B4-480C-89FB-BE75ED1299FD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F892C645-F701-4F62-833B-923A1DF1767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4904E578-DB21-485A-B5E9-16AF0CE63A7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B3D29A64-EBA9-4AC3-99BD-4E5924D2B8B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A0A5CE3C-4D76-45E4-A9A5-1287873F17B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A04E445F-37A8-4CB2-8D39-9225E6F3956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5890BDB-0833-4A4F-A763-3BFC283D466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12791A08-434E-465D-A36F-7A9331059FB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69CB150-8FC0-4196-8649-038DB6A2C9B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379BFDA7-F768-4532-9509-C8AA3EC1C29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C28AE4C-E2BD-4B3F-8333-8EF75EA3DFC1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CDC04031-3497-4E2F-812E-955EB0C6401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0A8C8E27-2A74-416D-9A41-69F06FE7B1BA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C88780D2-6CAB-4BD6-8A29-CDF24FCDC4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163AE133-A992-4480-8857-53C44BA15DC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898DB82-2FC3-4FFA-8B1F-BBA54231813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3B46D976-5A24-4193-823D-CAB70E8FA7A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29027AE6-476F-42CF-B5C7-4FB4608BEA0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6FC89AC-A901-4D21-B22B-759AAB5BCC9F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1D1A33B-E5CD-45A1-8F26-D8EBC20A1E87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BC196B5-F3DE-43AB-B461-A7434228B6E9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E65434C-97CB-42AF-BC45-A1F3CBC4E15C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7E4D9197-D31F-4526-8900-1AF9984316BF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723A824-4689-4F5A-97DF-5B790BD3464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CFF27958-DC64-48A7-B787-E2901C30427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E52801B9-68D0-42CD-A0FC-35E946A9092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2B1C550-0D68-46E3-A2A2-A8E636DE09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E3275516-E3CD-4FCA-9F8F-98D9C8952C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DDD1CCDD-FBCD-4D20-8090-7D70A01FD24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BE6BE46C-29B1-417D-A800-C4803D32F75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5AEBDF5-6205-4874-A5BC-A3F4C04E5F9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918C3F69-638B-40A6-A21E-639EE43BE2D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3EB27774-7452-41B8-BE05-64CB76D3EDB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30DC2EBF-5C56-4925-AA37-D5F61517C34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8CDC990-6DF7-4DEC-9A97-A9DE22B9C55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F248C341-ED10-4649-A05C-84594FE7B1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9B164919-279F-480F-BC78-261CA9D4C3F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3540578F-982A-44C9-BCB0-E89D271DAF69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6511426-E9AD-465B-8909-5B35AC581E3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1BFE976D-3749-468D-9CA9-5C651D2D6A3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ED47398-DBB0-4B0E-9639-53425BB5B59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33CE3F87-BA4E-441D-894D-F302C39429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81475857-2B2E-4966-9B0A-AA15B59FD07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92150ADF-6E1F-4BB1-8131-3BF5C7EF9DC4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710FE74F-E104-4592-A879-5C5DEF5249D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149F6384-F715-4EB8-A897-7F5ABBD3CE14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925D10F-9CF1-4FA0-A942-DE49669D4A2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A6032596-9F1D-487B-82CA-0B7B08DC37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3025173-3150-40F4-9351-BA469F033E2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5BC9360-EA45-44B5-9B01-BE7D1BB55E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0ADA0AF-F6E2-44E2-871D-4E799731908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B191C527-6A0A-4C34-AAA9-449052EE61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8700219-C18F-4D70-943B-FA996C8D513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98AF4A9-F34B-4BBC-A06A-2D90B4FC7888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3C9DEC6-DB69-4573-9EB2-44A7E985B6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4548D27D-7E64-4F9C-A72B-99100472664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79D3E6A5-6A2A-4A4E-96A4-2FCF3263F32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F2EA8B63-DEB8-4860-8EA0-7354CAB408D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340DEEAE-72C1-489C-9336-FDFDCC1799A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97E32E27-5AEA-43BB-9E58-820349399943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797BE76C-A61E-4DA4-85A5-8B307C60FDE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FEA4FDF7-FBFE-40FE-B90A-EFCD45CE6C36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659AB78-30B5-43F9-863B-57B2A315E28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556E070-0687-4335-9504-DF8380ED8D2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046319A6-A204-4F53-A678-FCB3ED28DB8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34A79B9-E354-49FB-B177-A13E4429EB0F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BA55A2F8-007D-4163-A65A-7889066C5394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BBB75A79-6DAC-4E42-AE16-0AE232C56F3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D8B401B-2920-4CAD-9A13-D874ADF29E4F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3D0243F6-C84C-40B2-90E7-669873B717C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A6449DB7-A1DF-4B0F-B6CA-86CE3D677B0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07A29EE7-A527-4DEE-A7DC-67DD9BA728C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87E0B99-EE54-4118-9A30-84F6E4FCC618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13933EC-E986-4447-9D6B-63FC8A32DBA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97231452-B12C-4C70-8C14-2742117E65D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AE22377-4045-423C-BC4C-828C1976443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A2F051FB-839A-4BDD-9AD8-1EFB9C40C9A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D96946C-BE0A-46E1-BC31-2E9A6240C76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3647EB02-7501-4B6B-BC5B-EE10A15DA34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1D489A2F-7081-43F8-A665-A9CE9020C8B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E7D3FB19-C4EF-4319-ABB2-2A6B68C517F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44C0B668-F257-4EFE-BE71-382944EF250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08AB97C3-FCD4-4339-8A57-F003E713184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E0B76D2-9A47-40C1-979C-1DDA062741E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6373C32-8BC2-4B22-8997-D5FC107C373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A9715FBA-B410-4A80-8B8C-400CD58A10B0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F9E57AF2-B4FE-4472-97F6-B0687B59EFA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60E9C03D-03B6-40F5-B5FF-D33D13B79AF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B00D9651-FA21-40D8-9E94-34B73026814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A200FA36-221C-46DC-BD11-0EFBEDB4070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B3609EE0-E540-451B-9645-402B81F16D9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3E6ADC18-049D-4AD4-A731-495CDAF805D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CA43ED2-232D-491B-89E8-CC234F9DEE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B0449D82-7CD2-4025-B93F-F74D6245832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973E03B8-BB91-4044-9057-B7812125A7E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4229352A-44D6-4E12-874A-0D7329929F6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FB07E51E-31F7-4D4D-A832-E5933D93D1E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2A8DDA18-1471-47B2-96FA-4E8E94EF138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7880717-B213-4F44-83E0-3378A13F513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D80262B7-80BA-49B0-AD63-F8CB13DE902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AD89C6A-0C92-452A-8210-BF71DDF3EDD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45ECF7A6-8742-47E8-85D2-BB0946C3112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EE2D01A-2101-47A3-A5BA-5F2061FAB7F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F9AB795-1B53-43AB-8C0D-6737B9D9482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B7FC86F9-8DC6-425D-A5A7-2F74D8E78DD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A699610-F32C-4534-BF0E-E064FBE3CB4B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825F31A-BD5D-4A02-844A-C93B1E41D2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CFCAA35F-943B-4068-83E9-18AD3387E8B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B8263CD1-1BF6-489B-840B-1F0AC40374D4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47AD8C9C-E58C-432A-83E7-4E808CA921B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45F374B5-D430-4945-9833-CC6A56F1E73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5678E372-6424-4B71-85C0-39DF5F5A352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92B3E352-0737-4DE5-8628-E398B622CB4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FCA19D42-A53B-43CF-8FAC-2D45FE0304C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81BE7F96-17F2-420D-9240-CB590C40CB4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3140CD42-25BC-409D-A5B7-2DC59E46626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C069BE68-30E7-427D-BC2F-E60E4926A636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57180D9-D829-492C-B3E5-3EF936F05FC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14E6908-4861-4392-A1CF-C7F78213AAB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EEB19343-C3DA-4981-AA3A-6FF557D2247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AE476F69-AC3F-4D17-A2CA-A69D3137DE4C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F213F53-1FCC-4C0B-A1B8-BE277188E69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7D92728-E59A-4478-BEFF-45302B1588B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15D5F0C4-1735-4C16-9F3E-54DDDE30794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C6235E9-465F-4838-9169-2A1BC4B2E91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4340F2D4-7FFA-4391-A3CC-1940825F03D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8C13CA3E-A693-45B5-96B2-0E7840DB69F1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EE53F78C-9483-4B31-A95C-797FCD1ED31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B18F9490-9589-4939-B71F-1431579610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FB773825-FBA9-4573-995F-84FC690AF433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E0CB174-400F-4E58-A4FA-93B68EA313C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28384AB-2A10-4A95-94F2-3A56ECF2367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3E8182C9-B4A2-4C96-84B9-BE88B4B54C8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398363D5-6E97-420D-85E8-92F05636C63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F2088CB5-9C9C-4126-A3A6-A4D72A9CE97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EFF1391F-DE65-4E81-A9A3-98B00F4778E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300DC49B-C6FC-4BBD-A541-5B08871A145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A17F9872-F6A5-4350-9B5A-0A9AE39213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4D354B7A-509F-4A2A-9008-13B995DCA094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DD0AD9F-9327-4541-8090-113818AB775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86FED597-1DF1-4808-85D5-2D902897E36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292CA518-659F-4ED3-874B-725FCFFC763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7E33B1FF-0A3C-42E8-AFB1-931A312EA97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F4AC7798-1281-4A9D-8585-3C5328B466E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0F96AC1B-4C5A-48CA-BA5C-046975B8BB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5DC43D85-4036-43F8-8632-C4B8DA6E3229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BB2EBBD9-7973-4322-AA20-583782C5D08D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4725C5B0-E525-4C40-AB81-0C5548040C9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6FBAA80B-54D0-4D18-9414-ECCE0623708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983B86C-BEFF-4AE0-B29D-4AEA5E21916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BB377844-F3DB-4587-A9D2-D670B74E380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D08C35F6-6B6A-4485-B9E8-BE2B4A544330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3F53E51C-3E19-40E8-8E48-0850D4D999A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BDE39D1C-9659-4383-94EE-987DF4DAC05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432420B1-7E96-4D0C-9C8F-0F1809723914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DAFC93E-DD37-44C9-86F1-585B7C47DFE8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431A776C-180A-4DC2-9C70-763F40A4A74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F88DA95A-3279-4F6E-B4E5-76707EC3C82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DF6BEDB2-C709-4C1D-8B55-24D3DA280720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8741847-4D7F-42D6-8BF7-A93020880F5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687FF843-7E57-4CCF-81D6-1982E4A6598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0773797-EE61-4728-B576-F9DB35DEB2A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7549006-D6AF-4370-BABD-DDC447C21AC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979A8746-2A83-4B14-B728-9E10ADE4138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6489D2F7-79A2-4F82-B96B-F83317EB3A5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A028ADA-BBD1-4B8E-87F6-C2C764E2651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6F6273AB-2EEF-4999-8262-7B46C261A6AF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84F8DA9-4BAE-4ECD-894B-EEF05B5F2EC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0CCE8BFA-ED93-4B10-B20C-15CF5D68E35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6BB4A132-109C-4A97-8C50-EA53ED6A29C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42BE545-FDEC-415A-8403-1BE2104E8F0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4044205-4B60-4721-B1CC-E64264B387D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E33B1AC6-2A8E-4645-BAFD-54261D519AC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430AE596-D53C-4E65-A002-B1A97F6D7EE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8AF0EA0-6B64-4344-86E6-1E534EA2D2D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C7B0B07C-FD52-4A5F-82BC-DF1D250A8422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5D7CCDC-36BC-487A-A969-100A27C9494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FC8ED168-F12E-4A86-9D6A-AD87A0B1E61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1CD0B74-2612-4946-89B5-4F7DDE07A00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C4CF6F20-18E9-45AA-8AF8-340511AD565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FAD6F17-142D-48F6-AB3F-F7F86498BE5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5620C366-02E0-4180-AB59-9F9A5216FA19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F420B44-6AA7-40A0-9715-B66FC8D210A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99C7C85-45B2-49AD-B628-DCBE57281AB5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5301E1CB-0F6E-49F0-88E0-B5CFEE7869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4FA4D237-1CE1-41D5-8953-F57361BEA71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1A2D852-947F-4572-A49A-26FD404FEAF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D74B7C0-81E0-4250-A4F7-64FF3ADFCDA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5D2AD91-B5C6-4D83-9C4D-5FC76A23E4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D62662A-7214-4B01-B42B-E649F6C6CB2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5DB2F98-28CF-4754-9A9D-B5E9E013CB29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78CA3B45-47E9-487A-87A2-9B188CFAE730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6A9904AC-767A-4E7C-A369-0CEC966C4D9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074B0F07-A26A-4CD9-A58A-DBB1807BE940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74366BA-0BB5-4643-BB16-FD63F3681F4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0CA3963-E0A8-4EE7-A2C8-A2781722096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11BA2C8C-D9A0-4C7C-A092-488B437257C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C804EF2C-FF89-4B36-894C-2954C8F271A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4CF340F2-ABAC-4DA2-A959-4297042399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6741CB06-676B-4C26-AC58-CCEAE121069A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56D57B76-EC5D-43D7-8317-C6C6D848366A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C213AB44-28DD-40D5-A032-106F48F5F76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97A24716-DDFA-44C6-80DE-70044AE07B6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D3FF1C4-20F4-478F-B7C2-4B84DDD638F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8B2CFD52-FF62-48D5-A7FB-42F5C9C96A2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2DFE893-07CB-4637-B412-E7274622C18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24C15950-3212-4059-B6A0-1DCC8065C25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18A57B32-92BE-4B15-924B-12A14D96090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78C5192D-F1C2-416B-92D4-356CEC3A528D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166B2E84-441B-41AB-AD81-09B0CF3A0D4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09953EE-25A3-4B30-9D13-02FE7F64720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89ED563-F49B-4A74-B9B0-4E0D638DE6C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0753B64-0F53-467B-9274-CC4DDE8D19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641BAAA-EDAE-4D3E-AD45-8461CD0EBDD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B8DC4F5F-5989-4963-BADA-1D1BDA66C626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A86121A5-18BF-43EA-B2FA-FB9C26FC0BC9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CE648C2-FF08-42F1-BBBC-590AC117D8A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ECB3C2F0-2EB1-4EAC-A369-BE8FA2FCE69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274E0E67-ACD8-437A-80DB-1EE3C986B3B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6236D214-2244-40A6-BD21-24BBDF22193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0BC59DC3-A3FE-4CA7-8254-A9EF45BF1C3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C8DAEBA-4D6E-4894-A07B-C47960C4B18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5285B9AD-A7EA-43DF-A970-9EB700961B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B0181223-8859-4587-A7B2-151B21BCC2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15DB759A-A2D3-4F4F-B709-2A30F5F00E87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24BFFC7-F985-4C4A-A862-DF1B5F4B17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B9A132F-9B4C-4600-A64B-F3153896BD1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222F954-58F0-4F7F-938C-E6A105BE7F6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5A2DAC85-4588-4B34-B278-62F3BE992D9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D1DF0338-6160-41D9-A53F-205B28FD79F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3DDDB201-F3E8-4A56-A796-0CB3045B9CB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E668C1B-7872-4FF4-8A58-10A023BF0FD6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7C8B37F7-A214-4997-BAE7-A11856600790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A947151A-7B44-472D-B0C4-131679903139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C7EF1E35-8D3E-4FBF-AA15-8C476B9EE4BF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78529709-EC51-442D-8AFF-1717FF53CE17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FB43D43F-0BCC-4274-AAD1-295CB489CF14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201C1D54-5E16-46D4-9FC1-7C8D4E3AB78F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CB03A78C-FE48-47D6-8A92-14BF7893F04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E9312080-6D57-4BFC-A83A-169EACCEF6FD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FA5D749D-984A-42E4-ACF7-8593B51EF36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FFEB596-A3D4-4F66-A414-29E42B79760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FFF899A-E0AB-4E19-ABD9-F4EAD45D6AF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7D39B75-48FD-4B91-8142-F9F8F7BD92D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48B4509-5E8B-4E8F-B578-BE6E61A9477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FDD52A83-DF8C-4AE0-AA81-EBB80134625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BC41332A-9C17-4E87-9C60-897F3B3614D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B94D5A37-A0E0-469D-959A-30FA124452E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8313ECB-C270-4DF7-982D-F8EE90180C3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DA1E195E-9F55-48FE-8C18-CFD4E28CFE3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1FDF7BF7-7614-42CF-A2C9-1BFA1F8ECBD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507D917A-CF57-4A87-AD2D-7BCA2BA7746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FF598C24-9410-445A-8C5B-81CAA218E7D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98E277A8-18C5-4296-9E7E-BA82F116E55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8B8D396-2409-4B6A-A2AE-DCE7559B991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11611FFE-0143-473C-8640-57556BCBCBA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877D4604-2F23-41DA-AB48-F6DB42D74025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CD509BB6-6E9B-4256-AEE5-B7C4D899D0A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7F2E5BE-9B34-49FC-A64A-15D49A8923A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3A1F7F4-2978-41B6-A1E5-70669F80903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7C534BC-543C-46CC-A0E7-2D73A2BD35C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43A5158-0364-4229-8357-DAB0401945F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44EAA2BB-9AA3-4842-B2A0-12510C56421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E1B1FB1-4236-42A8-99BC-907A438CAFF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6BD6169E-0921-4842-A426-D19CA3D92F9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E9FB38AA-6B01-4965-A6ED-97950D81026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FB0784A1-9819-4F69-B8FE-B3EDDBFEF5A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AC5E08C4-9203-4C5B-976F-E76977B4A55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BBEDED9-2C03-4F71-B824-71101A1A378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F21164B0-18BE-4D52-9925-46F6C26FDD9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8F1CBBC-1F69-43E2-A736-F012DF20D7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D7BBA4D-348E-457D-8EA4-4AA6F07CF75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7B69F332-BDC7-4F48-B6EA-0A44CF88542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AB3F7640-B07B-4984-BD3A-F5DC2CA13DE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5306FF4-475A-4174-8B60-FAFDBE01374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CC4C94FA-903A-45DF-96D3-AA19C93532E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97245A4-E4A6-4049-9A10-B9CB9775F10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91EE98D5-7516-443A-BBA5-2AEBC5B0204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439AAA2F-2556-4BDB-A63A-F60EB7F1A53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54164512-2922-4969-80E2-CEF9B22E472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55003CCE-BC33-4616-A015-CEA3740E03E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A644D4D3-A1D9-4350-A6C2-3C81F6D4183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7C465DC2-FF64-4254-A1AF-0A501DDBDA7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4B7E8AFF-1A0E-4E86-A1FE-294DBED6D7B9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B446E4C6-AFB8-4329-BF94-664D45BFB87E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0952227B-1140-4435-8113-2BD5F854041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1123C7F-1A0E-4419-9025-127EB05610C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1EB37621-4228-4D55-B5A2-2828B2AD10C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A0B861B7-3AB1-41FE-99AD-F22C6AD366B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4947F270-40EB-48E6-9377-0B7FA0B1078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89C9D40-5BE1-4378-BE7E-DE4675A2771B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76A54EA-6409-4D71-B14D-99CDE8B059E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2064DA72-9771-4A30-8560-6263EDD338E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33C7B28C-6567-4AE9-9174-35458C3E08C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2B77C4E-01E3-4D08-8116-5276C349611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94B54110-F236-4705-9C01-898E54C03CC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3EF95D16-345B-4D13-927E-3AE0DB18E0D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C317A158-EA17-4CB0-8F87-E19FEA1192EE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5F110455-753A-4210-A7CD-D03935D4198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03B65C3F-B4BB-49B3-BC76-B2E544FBA7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D5DFFDE1-5D05-4627-961D-2FE0DBDA7F60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E024374A-CACB-4C7E-8E1E-4DB36C85F63C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CC4FBA60-BFE9-414C-B45F-5F88025D89A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4B096C6-BCB7-4F50-8560-EC5815C53A7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8FF69AB-D78A-4A26-AAAE-1226ECE7223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F963415D-1D5A-46BE-BBF4-80AAB667C35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A4DE8BD-AF4C-42E0-A262-BD547B0753B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9F0DC1E2-9E8E-44BE-9753-69373C7CDB6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51CF84C-CD90-40C3-8913-43388D72DE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72F58952-719B-40ED-892B-CEA6C40C7F8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980B75E7-E4F9-4A28-96E5-59F91E478F3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5130A6A8-8CCD-453C-9B6F-26C65E0D9F27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3824E54F-CE62-4C46-AC8F-15CB528AE0C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F2CEBEB-D663-4C2D-9412-B0FA3FF7BFF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2034940-2E12-4900-89E8-E658A6A6744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B71E1741-77D4-4646-B73A-8466395EDCD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57F919B-B31F-4C8D-9CED-283ED3E79B0D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7F07CDAC-A210-48DD-8A7A-706034364C69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028FC7E-20E8-4299-81C3-218CE1B13DC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5EB4FA8-1D1C-4241-829C-307A5749E08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7C2CB74-7076-4767-8368-938EC67CE75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55B57A50-148F-48B5-BE00-93CE5E8E276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21EED776-35E5-43A9-A02F-3B7AA6261C24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00D3F2B-B7F9-4D15-96DA-7AF6338EE58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9211C5B6-0BEF-434D-9A95-69A53B5119C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F749097-C7A1-443B-AB4E-D84C1F200376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878C1258-63DE-4DEE-8C9A-588EAE5EE43C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5446D7D-EF38-45B3-8E06-DDDDEBA01A6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8A55CC09-7B22-42DB-975B-F557D34A2B4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8626CF8D-0D57-4AD0-BC08-3E16634ACC3C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03D7E490-32DC-4178-86D5-8DEB38101468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EBA0CDBD-5C17-42BF-BAC8-523007C3E7C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CF20E7A6-E611-47D7-8FD6-415A1608E51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22B423B-E94C-4FDE-B853-1DFA1E123B9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C193B20-B41D-4359-8098-8C0FBD08633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491DDF30-6DC8-4572-89FC-70059740FF1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72568322-AE72-4EF5-BB52-D09FAFCE13D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75CAC19-7A1C-45CB-BD0F-4EEB86708202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D9E9FCD9-F041-4C0E-B416-CBE31172950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C719D56-2EAA-4A9A-82C0-BA09F9DE2C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A812083C-AF4E-4A5F-B726-95B6C89B7D1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E8D9908-805D-4B05-A855-A1543CF0C49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9D93104-933A-4C97-B1C5-DD4BF84D3A8F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951E48D-85A2-4B7A-A48C-1ED95027F16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EC4C1D27-CBB4-4B6A-8C3A-138AED8145DA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14E0CE53-C830-460F-A6D6-21EE48076A9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C2412317-0DB7-4FE4-87C6-9F1E2B7E6290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DDDDD0FE-05B2-4875-9E66-C2D369ABD41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AAE9DBED-18E8-478D-A328-BF698406360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F0BDF04-6937-4D37-AD3A-63CB1A7AEED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1F3D2C8B-31F7-4511-89B6-2569275AB15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E009C42E-2D42-49A2-A4F3-D7A33F5BF3C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508A42CF-FC33-4DDF-BDE1-0B50A5ED8D2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16775B82-6C0D-4C6B-8990-78B691160D0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752289A6-AF9C-4317-A8C0-90377AC85FB5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68902670-CB4D-4ADF-A18C-3CF99138B3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4B9B5871-2A63-49AE-BE5A-1C5620E5B69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348F5CD0-8023-4F97-A525-890674FE436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87021D45-262F-488E-B4DE-6920352C98A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99EC725C-03EB-4DC4-BE53-B39175816F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639A4FC-69A3-4257-9312-9FA43D5C956A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A3FB7EC-8B84-4CDC-A9F4-F8E78EB179C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B6F5D886-1B4C-47DC-B2DF-E7FD3A7AA79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5BDEF19-8431-400F-9CDC-5EF6DCA789E4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C1CCB55E-E2A1-4427-AB8A-69518ED5A73F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7A9B6335-7E82-4EA1-9563-B547FC1CD3E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B282EA0D-D474-4564-9B6F-9646F82B9D3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40A53075-B95F-40D6-9C13-4A02BE3E0C7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43F2A7A-9374-48FE-985E-E66A9341E2B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C2A7F81-F3C4-40E2-8E10-F6198676D4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6C6E50E4-0829-43E0-9377-9ED224DCF48D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4CBDEB77-B0C3-446D-A437-72A7D2374B8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6332CFC9-D0F8-42CB-98ED-86EE43E90C7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2CAA7256-A923-4C26-A9E3-E4D7282DF66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9DB9E4C-3731-4274-9C94-B190B349BCA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C00C298-9999-4BB7-BAC9-4D02163A904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7A9CC47E-C592-4662-B422-4419A862CD2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4FFD4F22-5821-46BC-8C39-506C05197F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4F70CF2-7648-48EE-9332-6D91CC25C98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EBE1E5F-35AA-4522-A879-C008A120CAC8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DEF35ED-B8A2-4C7A-85F9-2569CF218529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E8AB7D71-636D-40A7-9770-832CD1042C1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BE68964A-B922-44DD-8DEC-57B2D0422D3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D4B21673-F09D-4654-B68D-A975AAE595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90221289-AF98-4918-80F0-23AC0B4C448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E546AD9E-2E81-4637-A622-2F9C530F368B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1F653903-E735-41BB-AE7D-920CCCB537B2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DEE70FC8-1626-4F49-ACF5-88B04E3D405A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7F7C7AF7-6089-4E48-AA01-373B7277F24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586691DA-D28D-4452-BBB1-2CF202BC43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076C7000-C56E-4048-BB9C-3A44F1C6040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4D2AF519-016E-4D9E-817E-75A09D95FA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56957E5B-A4E1-4207-9562-BC190C1165F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BF56D26E-1169-48C4-9591-94DD8CB2D9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43019DBC-95A3-4FDD-8DC2-518FE85B51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0DD2D43-1D88-45A9-AEA2-A849680758D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D59BE8F9-5DBB-41EA-BF31-EF7A4F10DB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B16A18F9-489F-4834-974C-5FBB831E016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E1EA44F1-3E16-4499-881C-EF97C421B11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A6AE71E-EBBA-4F75-B5E0-3F07052732A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96AD63EE-6149-4F06-A707-B2C2BCCE842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B6244E90-E628-4F99-8EF3-DCA0A0EFC50C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0F23206-4C1B-4191-948C-B1BEF7EBDB7A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701EFDB1-B15F-4526-B27C-6CB877AD3AE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24A3A33-CF02-451E-9C31-348D073EF7A4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F3B0F99E-7708-46C3-BF36-882F1D3E3FDE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4FC275CE-DC6E-499E-B5D0-1B5657CF0A87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82DF360-2D7C-4D64-8985-45D445BE490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7EEA0BB7-E143-4F98-9F00-BFFB21534AB9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F220FC0-350B-4528-A0D6-1E14FC1FFF1F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B55FF000-C079-4814-9A67-723F9449BA8B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2C8760CA-24A2-4146-9793-03CC99C4F54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779F8A1B-CDC3-456F-A6A2-8970D2D289B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78FDA91-CC19-43ED-9AA6-4CC2E2142DF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FB41FA4D-3B75-44C7-9C52-B2DAB0C05087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AF3F52EE-6498-463F-9EF4-E891ED61329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1BFCF879-BF21-47F1-AEC5-5E12BB8360A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E743B568-79A5-4A1E-9B3E-A8C1900DF47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94F76B61-F62C-4B61-A575-AEF8232DD87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EF3CD7E2-6967-4E13-957B-F0922523AD8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0D9B36E-6E2D-49B2-AB1A-A5BB78C0A2E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A161A941-D738-448B-B155-BBB506BF06B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4C7CC1B-B645-424A-89BA-6E780245FAC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C51EB9A2-D7F8-4BBA-BCC5-8F2389D4FB7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53CE5A7A-0CDF-4F45-91A4-84DBEF8BD43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11E81304-B9FA-41EF-B5D3-EE17C7800CF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769022B7-FDD4-4BD0-A3FB-13957853AA5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2A8AB1A1-72F2-463E-9BEB-36D56A2E7974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906E9B2E-1C3C-4D17-9D0D-40323B6108F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86FB8C1A-BE3D-4008-BC7A-2E87BA57AAD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4E1A0087-7743-43BA-9D09-D385EAEB4C5A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8C79C33D-4AF9-4833-B821-B4972300CC2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94D50D1C-101D-490D-AE6B-5E2C417C25F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AFE164DE-06F0-4BC4-B287-5D8243615FF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44DBA48B-3F0F-4895-9BE2-87147D82736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A4BB8A2-9F1E-46BE-BD0A-BBD0C985E93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F2E1888F-65CE-4943-BC71-A3C218BE51B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4F7080AF-E97B-4A09-AE71-4E6B13782E8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83F3DAC0-DC70-4A95-B62A-8ABA39DEF1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5D5D744-836B-4511-BAAC-DDC06025FF5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ED01372-0FF8-43DD-8C4C-E188292109F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84BFEEEC-FAE9-4444-B066-501238DFCE7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7F0EC062-26C7-4ED3-80C2-69942A66EC8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0F93423E-7491-4CDC-BD5D-41FAB5C48C2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A10EF05-F1E6-46AA-933A-18C453B57C3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71AD47FC-E1A9-4387-9A3E-21958391827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0764BAA8-F2F2-40FC-AA2A-ACEFE70B9C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5867E1FF-DBE0-41EA-A418-F9AF3102563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B50E2114-A7E1-4EBA-A822-0144547D491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1D80E520-97EE-4345-8F5C-F33F0065CE7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A9B386BB-2471-43FA-8293-6C750858F2B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3EBE0070-4E7F-46ED-A849-53368985669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CD3CD4E2-BB41-453F-A417-F46F1B182B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8AE5CEC-207B-4DEF-8AEE-7BB364C9FE6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2BE2E12-7325-499F-8AAF-57BC34815FF6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581BFB9E-7142-423C-BC2C-D9FBC28C9437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6BB268AA-6A2F-4494-85B5-5A726972CA8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49383EE7-EF10-4744-AC42-F2ED33CBA77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B593BE2-2B44-4C68-ADBC-4CD067BD712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4D460018-C0B8-4E2D-810F-28F072792CA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5323B6F-6CDD-450C-8F3E-D5188C8A6A3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95ACCF7-CECB-470F-861C-E1CCF7E60C4E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40208519-0273-4662-9227-F82FCA62ECF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9D1A1B50-EE55-485D-97AF-95A244534BD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26FB25FB-470C-40A5-975F-7C28E6CF4ED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2C675701-16B2-45D6-BE36-B372E83CCC7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ACC61618-F12E-47D6-927C-3D7A0A71905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7608897A-6571-4F70-B419-59C79FAD352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E705CF1-9F05-493C-A58A-1A0432AE1ACC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3A2714C8-6F9A-48E8-B7FC-C892C190BC3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268E884-6DE0-4C08-85A1-A5D07BE470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2B22BC0-3100-4FA3-AB08-DBA0A5BFE5C8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B3BFA3F-A850-4077-BF18-14FD2119D389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CA88D8B9-06A4-49B9-AC20-7DBB987891A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18DAFA9D-2236-4240-A5D0-604390E0F8D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F64FD91-4792-4870-A5A9-F8736120F3A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7F0B502-01BE-47CD-99C7-125A29E75FE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45BBC6AC-BC4D-4A83-83F0-D2477EADEAD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25E7C592-0453-4559-B08A-EC439E19FEF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F7C0E86-489E-496F-9E7E-CBBF5D5D11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0AC02B84-9928-4DAF-BF96-572C773D7DCC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E7BF072-23A1-4289-8438-58C3BCBCF7C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2B7330E8-E8EF-4262-A711-8707798D4B6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F77D1C26-3F19-4F5D-932F-C8CB6AA1F65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24D12B4D-2906-462A-8BD0-B1459EFA361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E2EB5F6E-8499-482E-8F33-49FE2B8B043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9ACCD9C-5BBD-436E-B305-FCC9F0CFBD9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8AA9708-E0BD-45CA-9A62-7C6DEE414132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4DABC76A-373F-4513-ACE2-B02C28757369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DE4A3D65-92AE-46C6-BA2C-330356D7664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5C8AFDC-24D7-4EEA-B49F-8A87BB3B4AF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9093108-228B-415E-86B6-F8A03721194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E4B3E9CA-596E-496C-A5E8-3C64266447A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FA06B45-5FBC-4AF8-AA64-E5275BFBC1C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AFE36B47-858A-4623-AED5-40FBD53A357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05493D90-7B0B-4C61-BF83-7370B862991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31D8509-A924-42C8-93D3-4A464877446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6FDBD388-FD0F-4C9A-958E-5180582ECE7E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67DD6E2-9FB2-4A9B-8C87-B887ABF1303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F8C9CBDB-DEDF-4A65-9F43-A582A6CA3A6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A9735B01-C6F0-4C4C-B69E-E49DD2A89FCD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0B6ADBD6-7DF0-435F-8960-CCE2B171A378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85C317A9-2368-4C95-9330-54C58F069C9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DDD6D2A2-EA54-4A89-960D-C549A3B1E96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8B8C504B-5193-441C-BFA2-8D1B2B466FD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D7C2E8D-7DB5-4F5E-8932-18DD2F0E900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C913CA5-DBC4-4944-813C-D40AC78DE41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CB2124CF-2385-4C3B-91F3-B805B443B7B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D13D8132-C4C3-404C-AFB1-5B8A5ACEE62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0DA0458-1E73-4652-BC4A-519A8085FB01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64880858-A785-42DB-9FE7-BDC4C34F51A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6E18DD63-0B28-4A1A-A6E4-26C9C2DEF82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A77A74B7-AC19-4D24-8444-12F819BC73C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8846A56-87FF-465B-B557-089A2BBE5D4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3AB8F9CA-FF65-473E-A8BF-5D7BE192843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DE2DEDA6-2603-44D4-A39D-FB6D0DBC09E3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BE81D69F-AC7E-4DCA-8755-6C5FF28A81C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E654461-E676-471C-A188-56D67E045A5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7BE847AC-395C-40D4-B971-1C33E028714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1B84809-589B-4463-BF78-4D25096C967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FD802D2-7ECB-4907-8FE1-4EAF853A83A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4798FAA6-7952-4E68-A3D3-FA11A63C713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11C2713-5E26-4780-ADCB-4DCF1A0ECAC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95D8EB64-B102-4220-9DAB-4B2E741D41DF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368AECE1-DA38-428D-8CEC-8FF256FE8E8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87459AFA-35C2-46C0-92F2-E289E9254137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BEB1B69B-A02F-4664-BAD6-309C17C739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DAD3EBA-5F77-4002-892B-FFBE39F98C5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B9882FF7-2403-488E-A9E6-275A7134A10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339C4086-5DF2-4CFE-A01A-BEF52302955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588DF842-B129-4839-98C0-9151D006A5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BA209A3-C958-422E-BDA3-B42438291335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0614BAF-AB66-4F69-B331-E528C45A71A6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1347E0E-D2ED-4C10-8151-29A8D55F9A8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64D3DD75-A13F-4E08-9B02-FCB8676D51AD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BFDAB60-0829-4EE6-9A60-B73038EAF40B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E2A2FA2-12BC-49DF-AC53-C12AB4D795C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FDEA75C-2E77-4067-8BC1-91384B3527E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B1801D44-1C80-4F24-9104-141C85CEA22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B516A98-1721-4B8E-8F2C-18237B7978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09939359-342E-4F8D-A01B-63996BDEEF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BAAA17D-DB58-4696-8F08-A840ABB79A55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86DF85F0-CD6F-4F51-A629-1F7B773C8594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6F8EFDF6-E62A-449C-B3D5-EB2FB18E2E0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E1AD68DD-75AC-4CA1-9075-373A43D917D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F2DEBCD0-F141-4829-8ED2-13D1173E7B4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34695853-DBD3-4331-ADCB-1D8CE1D177E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831B118D-9882-4491-9FCE-10AF9DBD660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47D907AA-C0A8-4CE3-B37B-98E36C9A36F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351AA02-7F31-4EBA-BC24-AC77DD4F1E5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AE385409-C7F0-48B6-BDE9-C06F73CCDD7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1B75238-3E2F-48C9-B7B7-DE6D630A7F89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3BF1C16-7A08-461C-AA63-22FC5846ACD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1B7674F8-E3FA-4A48-8771-41444C7482F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F17ABD56-A2A8-4485-A191-8EC7B30130B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70AD324E-5702-489E-9432-3C0894CC73D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DB642D5A-BB7B-427D-B823-0FB17D785A5A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A71C441F-C3EF-41A6-A296-0D87DF81CDDB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A99E06F3-B04A-4F18-ACE5-AEE4255F262A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D2BB411B-7766-4CF9-8219-BABF7C24A43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D1B44B1-9001-4AEF-B4C6-AC3A9DBAED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22B9B3E-EE9B-466A-B7C5-80B986D1A56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F9A67719-191A-4A7E-8D6C-F064399419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229483E-33FA-464D-8141-B1A97D227F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A73249D5-D5BF-4BC3-B454-FB03C308D1A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2302FE7-9897-4F8C-AAD4-DBB77067EE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00F9C73-B155-44C4-BEAD-18B3018FDFA8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E2BDA66D-98D1-419C-ADBA-FD55C7C521D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F0B4B3E0-8088-4D0F-9EDF-C1CA6995224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50522070-666C-470C-A671-4CBFAA41CB7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FD33962-DC45-47D4-8523-D38C331C7B2F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9D542D1D-FEF9-4E0E-88C8-6B97BAE82E4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A6244DA7-8559-4978-9453-E784F3A743A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B9561904-D030-44D2-9095-F18AB9CB1565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2D72FF34-D714-4EB6-BB9C-39A280D97B34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44B32BB1-2EBE-460E-8672-6B0C0586DDDA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BC17BE97-FFDA-4561-9819-2ACFA940DFD4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02964AB-B759-4C72-8E5E-2DDCA9CFB4AB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8D3FEA66-851D-41C5-8B91-840DC9F11F01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5E0DD90-FCB0-465C-9607-DFD550C4C4EE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FAA6126B-3B82-4C37-B43D-4AE95D50316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4E73DE73-37BC-4107-8A4F-369DA9284CDC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503FBD46-4B8E-4909-8FCF-A8E17A7517B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AC5C643F-4278-4B00-8937-DCBF41270A9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DA2583E8-44D3-4C39-9CFA-6F3BD6B7765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14792B4-F1F1-4BE5-8EE7-076062418855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54036E7-5351-410E-A25F-8042B32A065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88D093C1-89AD-48EA-923D-3AE5F9DD4CE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B97AAD7B-C752-4DCD-9ADE-72E11547F7B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CB013AE7-B6C9-44C8-8A26-154ECAF2BA7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774821AA-8CB3-41E5-8B5A-44AA5B73CE9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F97BD52-8BC0-4CD1-BDCE-0390015EFEC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3344EFA2-9150-4951-9838-64448CB132F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3EC003A8-C7B3-4014-B434-D8B80D0AAC1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DD262A57-25AE-413C-B891-240DD6D5F28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DB065F30-7F16-4182-A424-0E1EF7A7230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31C88971-D44F-464D-A508-E36D829979E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779E20C-4731-4AFB-8FEA-E22BC4506DC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F94612C-90B6-4B5B-BE2C-8B4C4A71E58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E6DD43F-D0D1-4FDE-9CFE-5A608F1809B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DCC28CF-DF9C-4F2F-9558-E9426415A3A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D91E822F-1D24-4C7E-843B-C8486B4B2B9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AFA7239E-9FD0-45CD-81E2-65209D93B5C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6EFEEB24-9CD8-419D-A9A3-D9ED66AB2B2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F9D54407-5C60-4A8A-BF00-23114BF84BF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B3BA5B4F-A9FC-4D88-95A2-4826FC89356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D19E92F9-F233-4A19-8633-7DC174687CC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E029F1E-BEAA-4F34-9CBD-FFE03B2E531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02766856-0DC9-4AAD-8895-F019DF526E5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6C4CBE75-C62C-479F-9E6C-99855C0A94E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295F5954-1353-4391-8BD5-8F6DD33C314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B8543BEC-A9B2-40A5-8F24-FA44F1962AC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7F7EC332-0E1D-4F5B-A1B1-16CB74523D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7BD99E31-A4D5-4C19-AA50-327A1B83FC4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A09794F1-4C72-4296-8EFA-EE39B81CAE4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E9982ABE-9DCE-42ED-ADF5-6090B38F630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FC2DA7D3-43AF-4CF0-B9C4-8E808D1D86C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63DAB5E8-DFB1-4D5B-A208-BBA829CAA1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5A72EC1B-7E39-4D77-A5A7-80D2914BF609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9A8ACCBC-B0B3-43CC-B4B7-EED36704AB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D11F338-7722-4B22-8363-46126B1C81B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8A7D83B4-E18E-4967-803D-A9CDC6FAACE6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1F091573-3D76-4964-A1A7-DB744C1578A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3BB09FB-BB5C-471E-A549-8491C1E9A1B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C8D6052-86D0-4A5B-8CDB-82A74788641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BC0FE8D6-8DC9-47F4-BA9A-E5380A886244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D9D247DE-A27F-4030-8868-AA1B7B8FB322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6B758265-1A0A-4AE6-B1A4-03849C3803B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034351B2-8BB2-4D5A-AF1E-9A3F1CA1900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11988A7D-F5BA-4CCF-978D-9638B25EA6A9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5C687801-E1BB-4809-AD5A-646FD53F302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F0E925F5-4D17-4839-AEB4-E7F55F2EE40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12207A0A-9F0A-436C-AC00-3ACAA11E2F7F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209F6A57-9E76-4932-A302-BCFB46517B96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B3D6DE1F-CC25-449C-9C89-0C08709C459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0A8AB7CB-B73E-4881-AABD-752AC3C8FAF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9673CF0-5414-48C4-A1A0-BA06DCEE6E8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081B87C6-C999-4CF5-AC17-7411AA7C31B7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43004FE1-4037-4F5B-A65C-52735AB897A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116EF0AC-E7B6-4023-B4C8-C502678CFB7C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A9BF9D2B-F874-4026-9549-FAB1B4F05CE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37BE28EA-98C5-4C59-9CB3-5C6E6B976B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751CA2E8-6CE5-4C64-9B38-27357092B76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365388EA-B1C9-45A5-9B15-0558FF366653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3E98F820-60A2-4537-9D91-BAF16F0CEA4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8F44906-5B99-48A0-A7EB-0E291A0B054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932FFA6-21AC-4687-84A8-2E6F6B8F84D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BB401733-44A9-4F17-B146-4C7832CEEDC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1436D94-F2CE-4017-B2B5-3047B550EF4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02264849-B7E5-48B6-89E9-70E0DB6DD7C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4EB7BED0-D0BE-402D-A087-1EEDF5A456C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8981D05-A192-4161-943F-80FFE8ABF97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A2BEAEC-13FE-492A-AD60-99D36FD4593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01A7841-8D19-4993-8538-8E66661D8F90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C2CF999-C8A8-4B77-BDD0-5ED62C4A978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1A01352F-D64B-48CB-AC4E-7E0ED8B1A77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18BB3A72-4416-4EFB-8650-21D2FB7FE4A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BCA7410D-85A0-4C2F-9188-978CAFB17A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F176F081-F375-4F1F-BCAE-6273BFDD31C1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BF23AEDF-0BBA-4B8D-9086-F633EEEC0182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FDED9CC-86E0-40F8-95C9-07247ECCFDF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0BA2EB5-BF99-4086-987D-318FACD5720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76067D0D-5EE8-4C1D-8A51-9BD42E89169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DD0E6170-D0D4-4E63-B8FC-8323CB8079E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25BDE7B3-D97E-40DC-B652-8F12E57E622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52BABC77-2F8A-4419-B0CE-3B9ADBF678F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506AC71-FC3A-46E0-8038-43246411326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E894C503-D698-466D-BEEF-5ADA3C7BD29F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71EB3DBC-8537-4C36-AEFE-B4B70D001AA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3F9DFA9B-3391-4076-8157-736C24F93DC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819429B-9D4C-4C81-9F38-F7E03220E81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8F19E460-0D35-45C0-9F8F-546D77C4168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CDDC617-1401-4D07-8418-6EB1D6DEE134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FCDCCBE-E80E-43EB-BB03-898A75CE27E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494AF595-8F18-4FE0-BEA5-DCAAAC26109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B7818725-C75B-461A-8F32-A1DDCB39DCC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31C452BC-C7D7-4503-A433-55DC88EC50D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868C576E-7231-4BBB-85C7-244E8CE35AD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237EC4E-A277-4E44-BB2A-D5CCE45DDFE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ABB9A05-C375-4E10-8722-9B7B110E8DB2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953DE28-4938-47FC-B3BC-4211BBC1A1F0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3D3B29E-827D-4B95-9AD2-967C3A97F71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5C0739E-81B1-4251-90D5-33A1163DA0A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E47E0BC6-D245-467F-99C1-F3934E4DF0D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EE2A514-B7EB-4032-9E33-54B88EE68702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EDA4D636-797E-4D7F-8E81-059087C4D6C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F5185FA4-2137-4AB9-85CB-6592A7D2F9BB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3E4AB122-4EE2-45E7-B25C-D610B450500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12B81E70-1601-44D1-8740-F4885443C6A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3B2A42A-6666-4A19-BD9B-6E38CE97B3B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5E75674B-9959-40FB-8390-72D30CDC1D3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EA629B46-AADD-4F4D-A109-4596485BEDE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291D8AA-7280-478D-BF20-CEAF0710AAA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3404B3AA-3D72-4B7A-91A4-10FAEC3E46B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23353D34-C84A-4B0D-8EFB-6FA27EC7DB8A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0542881-3750-4E4E-8E86-5496B6D844F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F1C5C0FD-750C-4ED9-9D56-312B43031449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A2B52539-ACE9-40E6-AA58-B40AAF7AC4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0D7131CF-84D9-4BB8-8C9D-02C6905FADC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11C5F2E-59D6-42DF-B05B-5AE792A48BC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D041E511-2D08-4294-84BA-DC553718F6D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B82A07D7-9B4E-42F0-A22F-A40220EDBA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8FB29A7-91F1-4051-BA7D-A2D9502E8FA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D8E2E0C1-22FF-4464-B4D7-6342E4378CF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EEEF38A1-6F60-4659-BF9F-A9C17156FBC4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47ADF32-8A8F-426D-9338-BAD5D8B76636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47A96DE6-6E1B-4F7E-82BE-8A10845B567E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868FF60-696B-4D46-B7A4-387C53E4FD2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20C4EEC9-F939-4195-BB4B-FE949076BB4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B44B421-AAF9-45D5-B987-167DD3D3F8C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D980028D-38AA-49E1-92A6-540A93E1FB7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95AE349-3FC2-416F-AE35-F99761484F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AF91AAF-28A5-4A75-88FA-B30BE3F05801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5458FFC-E9D6-4E91-A311-6D875BF2117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B45675F3-16CE-42DC-8724-CAB9F315D5F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7AB5A33C-829B-4516-B0E7-7A06ED4F0D6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119E68CE-A519-447E-80C0-88823F03C0A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735D2D40-2FB6-4AA2-AF7D-F73C6BF8BA4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3DD16600-7679-48DA-8DDF-AB2309F76E6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1CB47AF-5657-4B8D-A4ED-4B39381AF0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34A0494E-8DA7-4983-AD5F-BD4A7AB25FC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01912066-370D-4D68-97AC-636DB5AAD82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9D1F107F-7094-4C19-86B7-A0647AB83CCE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318019F-5AF4-47C9-80CD-B9C098E1175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748BDE53-0D44-41FD-AE57-6C722A1BCC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15F89856-9929-41D5-94F9-D84DD10FA5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EA6CEFCC-6DD0-4F99-AE17-DB16B70143A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A8AC28E3-7049-498B-B112-9A753F77753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41E1056-8656-4173-83C7-041FBA189C26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A40932B2-2B10-441C-B367-06C5E9F31DDE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D4C7F174-6169-4D3E-87F7-D40FCFF0FAB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B1F5DE3A-BF49-47E8-B7BC-FCCA65D7DF3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029C90C2-5C8E-4E73-9B9B-EB5EE0DC46B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ED5063B0-D8F0-46DF-B207-80CB3394962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A093100D-BF11-4BE4-8251-6B76746E60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CD49CB1-42E6-4267-A9F7-2434D60DEA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4DF39559-251B-4B2A-BBB0-61105D79335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28E77DFA-A235-4651-8080-AF6E0FF077B9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8AE387A-ADB2-4BAD-BF7A-9F2DBCBB16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35AE858D-EE4D-495E-B382-E3AF454426D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0DDD3A1-724A-4B9E-89DD-02579FC6194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0088879-F306-43D6-96BB-7A358862A01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751C72BC-5B3A-4AC2-816D-B60D4A27598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27453D8E-2D7E-4995-812C-466548CE1E77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7EC51CC-A299-4B63-837A-984497E50B4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7C2BBA0D-AD2A-4033-AA6D-54A4F65B7AFA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3724FD84-A45E-4202-B6BD-88A228154ACD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74525EF-D490-4D51-A3E3-E23A0238D925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E38C3663-9452-4941-95E5-D15A5B21544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35E0F81-7521-4EB9-9F84-3F98F94FA1A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25E39F16-FE89-4890-BB43-53B7A7AE340A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DE502C17-0049-4ACB-8CAA-8748549754A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2942F0F9-19F6-4AE5-AA4E-62BC12E6E12E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DB1FE365-2B78-434F-A61C-BEA3D766556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229C8BAA-58A8-46CA-90A9-E77C1559200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763CFE10-3524-4AFD-BEF3-64D04008E28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FD67F4A3-F32A-4814-8BDB-2DE1B54D220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36960756-19E6-4F11-84A6-C9785F3F49A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7FF51E50-D684-4C90-B921-7BF8740F4A4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44440B83-2108-4D44-BC74-9099B7E42BB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DD4EEF52-CBCE-4072-B409-A9D3E15887D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2606AA78-79C1-4B5B-84DA-18EE63FAC37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89A223E-7B84-4CD9-B351-1AADA8DF8D86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12211729-BE40-4016-8A9A-6568B333C05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BC2FC788-F6D4-4B63-834E-DBDAE0D8AF5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C386BBEC-6BBF-4E96-B973-DD980C0AF63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4866EE7-472C-4F56-BDB8-B48B60564F3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FCE1438-ED81-4AEE-85AC-157D0DCE8B2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937291D1-38B3-464F-8DEC-1D4B7FD3A6B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ACB7471-11A7-4FA7-8087-2A01727B551D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545DD56-0CC1-41B3-8905-113038EE75B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809EDCCE-EE6C-48DF-BC5A-00DB467D72D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71B3DA9-E4B7-4C01-9503-00AB409BADDB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6D5D4CFF-4E52-4EAB-B6F0-AEC0357D144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08A68807-A915-4212-9419-A10CD581354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3D71C4A-0526-42C2-8477-346FA12FD2E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64DEDBE9-490D-4D38-94C8-C051B893092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170D043-DC09-4403-9F86-7386809C6DE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7B0C100B-7E17-4728-A228-6D70762FF22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6D10D046-2C5B-44B3-B885-B4DA2CF02D0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D3A3ED44-FA96-41E4-9647-01F6F29FFDB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8D257F31-5954-4235-8D90-A2E6787F603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8504B446-0C39-4122-B52A-966BB676CE4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7DBD8F2-A3B7-434B-93DA-13D6B5CE14B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205DD7B4-8AF6-4F11-9CC3-C6369CAAB93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53542B7-25E5-4BC7-BA23-BA14AFAF102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717C0752-F463-417E-94E7-8B45F480068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877746A6-0361-40C2-BB6B-C1CE2065532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BE13D0E-EA49-4EC0-8125-9F1A5E1F84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6250BBE-03CE-493B-8896-35262F4F0F52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175F827C-2EED-4C52-B83E-6E1C9C16F29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7C240BA-1155-4D44-863F-561F20BEC90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45059AE8-DB38-46C3-9B0F-427916C5C084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2C6F2EEB-A4B5-4855-816C-56766514CAD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3BCB0299-5BE6-499F-8D0C-88DABFF4B01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1DEC974C-38AE-4F8A-9FD6-2703DE9B2AE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77F9183E-AF7C-43F6-BF47-EDC8ECFEA9E9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12773892-8E98-4BBA-B219-017D2258E521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84C8B6BA-F52A-4614-819E-97834AA4099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BF1EEE14-AC4D-407F-9273-D9259D77A2E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2457379-015F-4D35-8D9D-6F04BE6D4D05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1691996C-8EED-48B2-A8A3-883C4A23FF6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097DCA0-4973-452A-854C-5A1C674EFDC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B01D244-3362-4459-BF24-016A91EFE2C7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EC280762-4CBE-4345-9A60-0D39F8C63D7E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F82DB94A-81BB-4F97-8C31-38A901035DD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F2C20361-356D-4F7D-96B8-86E1CA01A24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C38A629-565F-46E6-A423-577063D60F4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00CF45C6-2695-4C89-93BD-966BF9723B5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185F93B-A259-4E8E-BBB7-62764DDD4E6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5B4F2C1-2E50-4D5C-BF12-CF444B82553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1B619863-F9AA-45CE-B970-06DBC88C7E2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2359E0CB-D00D-48D1-A94B-592FDE646D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DFFAF0D6-F578-4DD0-8C41-7870250BB02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AD7C6D74-5E9F-49F7-B494-31594E06F396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E06088D2-6D6A-4DC7-B636-B9EA6A9291B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49BA3E4D-97CC-4644-AFC5-5DA62FEECEB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82248E67-A576-4EE7-B5BB-91BC6130311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7E8C59B6-D1C1-4805-A1A0-D25FE4E147D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39D1BCC9-0B6F-4AD6-9C48-0B30A349C3C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F888CC1-3D28-4320-A80D-8BEA7D4348C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A9F8979D-B417-4929-8A89-280AF88AB4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4C31A62E-DCB5-4BBA-8B06-B4BDDA6E452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0AE45DDB-1581-48A8-868F-E4195708726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44A4C97-8F45-46F3-BBA7-AF732F4E8C2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3DA19E75-EFB1-462A-8D08-4D786110ABA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AE5E77B-914E-466B-BD72-3CF348F3906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5523AC3-9691-4351-A47D-D8F51FFE455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4083622-FE9D-449F-8D74-2F8BF797B5A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5177D591-F765-414B-9E4F-F43957783AE6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500A2D8C-5B9E-497E-8D67-DA0E58187EA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DCEB183-2D67-41F4-A251-6FEA59267C3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F7EB094-4F88-4204-A77D-8FAA9E9395C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6A01A54C-70E5-42B4-8425-62BE4FFC2CB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A0E61F09-704A-4C64-8817-C348BF207E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8890E34-8B30-4879-B0D4-15B4FD88A31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265D20BC-C1F9-4F6A-8ED9-E1474379EE0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0438235-32E7-4DEA-B51D-D6F03BF4671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B9D95C9A-74D3-4F68-A57F-FF6D5A517BC4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B9DBAC9B-2FCC-408B-9CE9-FBCED8D5162D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FEE67317-E224-495A-922B-BF865BD29A6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A563367-3C50-494C-94D3-95DB19AEBA6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857D47A2-869C-4442-8228-120573F461DC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56EDB628-A6DA-4C9E-93AC-721CA30B58FF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D147F47F-BDF7-460D-B778-2333A4116CF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92ADB865-EE88-4210-A7ED-C25032B2DB5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97587721-D909-4B16-A370-CAC12DF56FC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C426B6B-A16C-48DC-8F73-AD9B40E827F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178D00D-A0F6-461B-9ABD-9C26C635EF9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50B2309-1942-4C3E-9A79-CC95513E9C3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5340724F-270F-49BD-8668-9903B628E445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8D8AFB8C-E0BC-48E3-836B-4640D29B70EE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6162C419-3B16-4066-898C-23334CBE2D7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03D86EF-2EDC-46B5-91F3-A40B3F34FA4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4BACB1D6-19CF-4CF1-97C6-715B8EC97F0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4AAD604-361C-4870-9B28-262A66E1369F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F3085E4-002F-4F71-BAE3-8BA0A13B09B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30E5AA7F-B34D-4392-B9CC-089340B9AFAF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F4A9DA2-666A-440D-808F-A8320963E7F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152DF238-96B8-4247-86D3-69D60171E741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9FCE5C8E-5DF9-459B-B4A6-A8177A8E528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DB6F563-2032-4F3D-BD2B-8CFA53197BA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D0359F37-589D-4C6C-9CEE-9C8A97F01A71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817A4E49-4160-4C8B-A0E7-23105D35326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DF9F4D7-A959-41C4-B572-85E410F5DE7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96F9C6CF-9FF8-4E82-8693-B914B13FAD6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CECE680-FCA6-47CB-88BB-9E8FF7C169B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0C78F2F7-12AD-4576-B785-06C04B2804D9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91F488B-3169-4BA2-8F79-8B0626E1DD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E0DC0152-1E8D-4ADB-B9FE-2B57D9535FC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BD10D5C-0790-443C-BA8F-9E8B9495932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6F31D5BD-86BF-462F-8051-CBF46EACF2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BC292FF7-C126-48C7-B1B0-C40499155F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144AB4A5-D87F-4BCE-80D5-749A1FBD85C4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87A6900-86A3-4E3B-B8B0-55694482C7CA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0F5E4BE7-1299-404A-AC2C-900CDB3DD94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E6CE622C-428E-4187-BB8B-4CA6B4327958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9E30B04C-50E0-49AC-B04E-A323969B77E0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77993259-7EB1-4B35-A943-2795B5E1B2E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10DEEFF4-E222-48EC-9ED3-0BED08E7C23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78FFED4F-5BB7-4A9E-B316-CFBF7E1334E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E86F2D9D-D1D7-4989-973D-07EF84D24B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29CC6AE-5FFA-49FE-BB09-454197584F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17B82ABB-9E95-4142-BEBF-96BA690DB3B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11CDA81-C2A7-4F7C-8CD3-03C527A7C6D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AD613676-BD24-4662-875C-66ED4297E5D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3B5EE6AB-D39D-4FDD-8BC9-42C3C9B0002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34923DE-7063-4561-8BF3-28E243CD129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F2726947-8AB6-4A38-8E35-A52C75223E3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22805469-281F-4138-87E5-1CF45333E4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71D8A8A4-B41A-469B-8284-B39AC0A363D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45ED060-1777-4AA0-9A7D-15174973298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32B8AF8B-8D7D-478A-A282-8FDDB338FD8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B6191F25-6ECA-401B-BD85-88FB4622566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87EC3A10-298B-4110-87F5-229C71B6BC1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97B43A26-0C16-4DD9-A86A-F7FDE6F51A3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469F1F3-66EC-42CD-B451-D65B100C77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3C81FC3-F71C-4C8B-B29E-5BC5D67C926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CCD39C4B-9888-467D-A07A-415B98CCC91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5F36BF05-C412-4C88-BCE5-DCD164C8418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EDC99AEE-D782-4B8C-A32E-0BE5DDF17EA0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38F92CF6-E472-40A3-8C5C-87DA7ACE42A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67A86698-65FC-4B5C-9DD7-6FC7DB42A90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974EA465-717D-46F1-BF9D-B7D55B55C3F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093B4510-0D0F-4378-8840-BDB24AF380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E670626-BFBB-4682-881D-3FF0F1439A8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2704A98B-704D-4352-93F0-4ACCE5FFA8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3461C19-3A02-4320-8886-5298D426A1C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54374335-2E28-4816-AAF6-D2901F68A0D2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8046AF8A-E151-4A9D-9E70-6C851A451AB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2568F88F-92F8-4B6B-92DC-27FEBDB659E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32F4309C-8A2B-43E5-9F4D-254737B756E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1A4181A4-18CD-473E-8BBE-84B9094EBDC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3B121EA-237D-4C9D-90BC-A21D50DF3B3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4020C6E-DF5C-4981-AD0B-03B12B7C0E7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DEA38C9-9C02-417D-9B28-C9BFF54BC569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64D5E33E-BA74-4F57-86BB-D243D1FFE0A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9F6F6B0-AD0C-48DC-BFBE-DAD12ADBE4DD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52062685-9C35-4D47-9570-1563B44830AD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D4FCB06-73CA-442D-983F-1F5DDBF6353B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05FDD57-B992-4E8C-A413-55E493C4BD5E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6EF992AD-E7B1-4E0D-B790-9296A7CA5916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6533B0D5-AFB3-4E01-A2AD-A4A205BAFB67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3B72D20D-E8C1-49DB-B2EB-D99406801330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AA88E9CB-2D5F-4444-9AAC-CCA2224B265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12762872-F41A-4FAD-BB11-E7E446B24A3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8E7F69E8-55F0-49C9-910D-9722E85AE2D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ACE7CD93-194E-4F06-8B7D-47CD38FC7A18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E051703-2EDF-457B-9889-714CF9B3547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7EF73976-C121-4D21-BA6C-56986EF8BF5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974265F2-1A93-4385-BFF4-047BDF4B4B0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EFFAC6C5-A261-4AE7-AD97-9C03B43E09B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2D233128-CF9C-4304-BF3C-56679DD25AF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0F127EC8-704A-4307-B764-67742C0CA02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56E76C6C-3EFA-467B-AA0A-266070AF1E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A0E4C9E9-1C68-48B5-BBC0-3E471AE0FD1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C487E77F-9989-439A-A8DF-342158AE356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A24FF1CC-F645-47AB-B7E1-AC05F299F12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4695306A-426C-468A-AF7D-833CDA52E0C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98F6ACC6-89B8-437D-930B-663103AF3AF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19EDA15-6D11-42F3-A47F-7BD0E9374FC0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6690282D-FF07-416C-9F2C-F27C3D14450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E5B8F60-6C7F-43B6-930E-BC813CE0BD9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AC7E781-C8E6-4AE4-AB46-7B29A8C347A1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3D24C95F-A6CF-4491-A7D8-6FC449BEB20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D2581583-61C0-4AA2-A0BF-A68BB1C33CC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CAAD01AE-ADC8-4F46-B372-BABFAF1F4C4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BBEA0A8-9785-4148-8CD0-68C7B1F688E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FC0328A-95AF-413C-9FA6-C095B9FAD14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88ACC0C-B4DF-468E-8C57-4757594EE5E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34FE79DD-0A89-44D0-B7A5-73DDF86C0AA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75B7221-FDBA-41FE-8F37-06DF4676CC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8EC9463-BF32-4FF4-8E1D-6984052BBAE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287969FB-2FF6-440D-9B59-65C2D7B1587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FC9CFB58-862E-45D9-B08C-7BBAA5B974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CB6E216F-8D17-426E-892E-A330ACE9E67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94D6B28-F7AC-4FBD-94A8-7D6AAB06F8F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44C25873-2394-4A1D-81C0-21E902596F4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88B2939-136D-472B-9CBB-59D6E9B2688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39F5A43-5F46-4150-A68D-A10A1F56C6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339113F-5E8C-42D4-9F71-CFEDE3F51B38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B473C6BA-5DED-492A-9BC2-14F9B54910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AF3E7B8-62BC-45D1-869A-B9F2AE873EB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B8146EEB-F8CE-4427-BD12-6500C3A93C79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98C7E9E-25B4-4036-9884-82123DA9D7C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04D4C94C-7274-4A5D-AC45-B0F74B35F1A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3D70A7E7-6054-4F57-9FD9-1B910D75920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C03EEA7-B36B-4E5E-839D-4AE5EBEC278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B06313C-5807-47A4-A24F-A837243725B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6B7B5E7F-7A15-4B77-BB56-88BC9D6D9A7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82A1F6F3-21A9-4E71-B622-B7D718733A4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BE23F039-C54B-448A-A139-93F5CEE3DA2A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27FF394C-83DB-424A-A887-1CC1C7338F0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F4CF30BE-CE87-4370-9A91-027D7643036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2A441C6-6687-4E20-9088-68A1A511AC5D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E92AB8B6-90B4-48EF-8C22-B992D4421D79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24AD8B2-DC82-4908-B3F8-4C07840C8EB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9D4904FD-AACF-4141-A072-BE29A28FFF4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7545A64-7F7E-4A54-AC2E-95B46AC1490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5D2A74E-255C-4C45-9B27-3BB442DFB65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9D2382E7-4661-4F18-B3E4-B3D4D61E7E7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B7D1F31-197A-4AF2-9A07-6FB06187B022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A1130912-39B2-4C10-858A-090E032D95A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94A8C02-E514-4FD5-AEDF-0D150E880E7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77E1DEEE-547B-4E40-BE80-CEB54050C244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73A9B3FD-AC64-40A5-BE44-BC37D6AD7DAE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BDF55E3-B06D-470F-9B55-2B41E99D8C7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FE00F430-91C7-4923-B5C7-7267BD08132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A308B9A-6888-4103-8517-D8623667AB2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B011AE9B-8B93-4532-B047-2A6023BCAC2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508835F6-227D-4B5D-9C37-C0CBA60DAE3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08B511A8-6950-4024-A832-718B978789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BC6C542F-C059-495F-BC47-04DA3CE183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4A7DEFD9-3D39-4FFB-BCAE-B16F3154A0F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37AE189F-2BEB-4DCF-A200-54FC118503E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657A7C86-86C4-4F50-8121-757A38206B9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895FD22F-B681-434B-B220-5C99B92FAD6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02CE1031-C958-4E86-B274-E0EBABE3423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D76AD628-87E3-4BB6-9F32-DB8A5D4E49B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48AB091-5AB9-49A7-A50C-8DA8B56EBD8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3B5DF1BD-0426-414D-BACD-5C1FAF51F71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B77BE0C-B8E4-4A2F-B10F-AFFF1BFD8E10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D012C068-0023-430A-8C68-493BB3B6B80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DBF56FD8-AA41-4AE8-BAAB-6C96AB0BE60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21956559-7574-45D0-BCC5-188008DCDE5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A417CD8-265D-4438-8E3A-AB0959B2AA1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74677A2-AC08-4905-A973-30229753CDB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CACF4360-7C6E-4BE0-939C-FF3238CBF6D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17FD3AA-331D-446A-B628-28B380C13C1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B6969A5-A29E-4FEA-BE57-4873DFB3E9F5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FA966F93-0E00-4CF7-89DF-ED887237C6B9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A66A64BD-7D95-4442-8724-BA190FDC04E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280409E5-ED87-46E7-A671-21F3C252BFB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F93246D8-BC25-412F-9B13-D5ED360852D5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1ACD993C-12E4-4B85-8F24-78E9331B2E02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0A57F07D-B719-4B41-98D6-09344AA4E2D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B462DBCB-1612-497E-8ED5-5B6BD4FD0A1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2560378A-DEF3-4002-87D1-38CFC015015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8DFB0E0-FF27-4159-91DF-03B6E39CFA3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EA68B0F-7A53-406E-8BE9-933F37D3B4A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20D560D-B869-499F-9423-E952A086B1A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DD89501-D06B-4A0F-B404-65349428839C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78AE8DD3-E3DB-4ADF-83B6-FE05E8180A34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7736A9A0-0E3F-4E9B-B02B-C4F006433C3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1EE6904-F098-4F8A-B9BC-75F8A11057D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3289DD9-D1E1-4B45-B543-3852AF5C8AA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F6A67DC-A9BA-4920-B9B7-FF3D4CFA7702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202DBF25-3090-4B03-9C02-C891C729789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3B91EBCD-293A-45F7-9C30-256530FC912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13E734EE-169A-4CF8-97C7-837C8CE9BA7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52F7267-A2BD-4F70-A985-DB55E94033AB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55129218-42D4-4897-ABFB-9DEB377E8C3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D8B12C6-2989-455A-A5B4-77D272789D9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1C6F584F-ED26-46DB-A63E-8277E8571C3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072379A-68CD-4522-8DCD-8CCE0FED495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925FD966-CAE0-44DD-8D07-0F4AF422538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6563EBA3-33AB-41D5-9656-588885E2A2F9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A998183A-2244-431C-BAE6-1CFE24F2C7A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1A37CF09-603F-4A9C-B73C-2729001FD3B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FDB4650-67A3-4D6D-86F0-BCCB7F0B60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4BFD8042-6173-4CB8-BECA-5E3A07D0020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D1C29188-0965-4CA4-A7E3-C19099A4506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28BC04A1-0BA5-47D3-A174-60527DFE08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01A112FC-28DF-48E2-B65B-95C8A30707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397E38D7-DCFE-4CF7-BE1E-ACB974225AB6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523C1DD-B629-4B88-9B5B-8FF06EA4FC6D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B3D386CB-A64C-45CD-B494-B13B02EA8997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8007648-0844-4A52-B326-35F78542AB9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0B28D2FE-11FF-433A-80E1-A45454ED75AE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ADB4BF8E-A1ED-47AA-9D71-04313383EE9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210F7456-7B7F-4DB4-A3B1-89E8E7A0C812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121C5CA6-B0AD-4CBA-9B88-A0D9B818716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82865DB4-2015-4F1E-A4DD-97FC7909E6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07EED639-18C1-4680-86E5-D0D33884005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C920AEA9-60E8-4CE1-949C-C9B917E3FB5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41EF937E-37D6-48BD-8475-43E39EE076F7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5B5A5C87-D6D9-4272-9BB9-35C671755AF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91287E9-82DF-47E7-9B4B-775C40BC2E8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D412A3FC-ED7C-494D-89FC-10607C6AEA8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FCC6F312-70B9-4552-BD4E-2824A3A9931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60A05770-371E-458D-BE93-3E8F313623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E39437B2-C84F-488F-A4DE-7B3A8AC0AC3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3990B6E-271F-4310-ACEC-8ADADC6C21E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E203AE8-D757-49A5-BE17-0432B18EA80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298C0EBA-7481-483C-84A0-8BD720ECAAC3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019216C6-1E2C-4285-978C-1189F6A3B47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2B989D0-B154-4185-8914-93F0539DFF7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5A71775B-A911-4D12-828F-53AB3D44B16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D1DDFAAD-1774-4D93-A108-A816BDDDDD3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3EF6A4F9-0CF3-4AE8-9BEF-A543E3D9EFC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E488722B-2C73-49CE-871F-498DC0D3667A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73EC4C1-562B-4F43-9A7D-A262A741BDAE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F376EB69-074C-46AE-9E97-5D37493FE4D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C714896F-9CEC-4D6B-B643-B6A6BD1EAA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A1BBF8B-64F6-48AE-B71E-99ED3CE3F02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D5D8AE9-0BEE-4972-A786-71BA979AB54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7502D5E2-AD4C-4C17-8924-DA460BF5BE2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92DD91D-95BF-4DBA-B504-13EAE1D2C5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4C9E4D6-46CE-4E1A-9B8A-DBCFEBF8AB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FF46DEA8-51B6-483D-8AD4-F336279A6A66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0E60DEEA-5EEC-4879-B05A-1CDFDF7700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A9EA2A37-C0B4-492F-9C54-62C999BEBFA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C8EA9BA4-2A49-485D-A857-058D5276F92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0951226B-32B9-4C89-B1AF-4F3EA1B6C96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0FDDFBA-B701-4413-A50F-CEF2202FAE1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9CA65D4F-49F5-42DF-ACB4-DBFBB51D05F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FC27C7E-488A-4AF0-9C40-2B6A46B598CD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491D9AFB-768F-4085-AD04-23110D0A15F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BF5215A1-6DEC-463F-9108-D92F2B79B771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7C60852-28FD-4263-AEF2-616E87F111D8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A12D2FE-9284-46B4-90D9-C783AE2B7086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89F0F6F-0E85-4BE8-BEDD-7CD6F9EC743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0DD0BC42-2DA2-46CB-87C4-24453D4ACF27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C86090A6-F401-487D-A2C8-AA596C091243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F55AAC5-8CAA-44AC-A598-FF197DE9ECE0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B2C15B3B-43AE-44B1-A350-36D55D34942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8EF84F1-BF7E-49A4-BE95-3C92628CFD6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3CB86C41-2AFA-4CAE-9CC5-CF3947D8321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F6B15F5C-C78A-4723-BC6A-8362E2DD16A2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95BF489D-7119-4433-9CA1-C5FE6FF50E7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62D2550-D719-467C-909E-1AE52151410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12BCA5A3-5C35-4A8C-B6B8-74E45C3D375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64336DCE-7AAA-46B9-8B84-F3B58A1E833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9126F206-C1CF-4B8A-B75E-A40EEA8EEBD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648C94D-D4A9-4170-BD88-4153C7FABDD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8761D7A6-4C2F-4871-9E16-2F512530771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DE5B03EC-91E1-415D-B327-4EE1EAEE356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4C32E9D-C51F-40E4-9A60-477A4FAF4ED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ED79331F-B492-4EB4-BA89-A3C54B04CA7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35590AEA-E167-4861-BEA4-EF8250C6DE4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66CFECC-3032-4846-9DA3-F72585CFB67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AA6BCE9-C361-401D-AD42-C13D871F1741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70005C11-4216-4198-91A9-36BD2D3FDE9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6E7CDD3F-F735-41D0-8EB1-37E52D6EDCC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13E58A5-F94B-4826-A895-D6DB36B16C25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8443DC3F-397E-4D0B-B6BB-4EE7CD0C1AA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9AF0EAC0-FA10-47C3-B940-E418558DAAA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2C8D5B7B-7992-4866-8A08-E5C8E850BF3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19491908-EDA9-45B4-8CCA-68031A516C6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501A4B9-B0FE-408B-AB5D-86FEB28A76D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81EF3801-AAAD-4931-B74A-9EFFEB760F7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0EE80CAA-5DA2-4694-A3C2-021BAAC10CA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DC68C34-1308-4978-9CE1-CEF842E3C97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CF69429A-31B3-447D-9841-FD3110FDA82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29B3D5E4-F4FA-45EA-8B35-472F8AF0B8A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95E1EF9E-ED11-4C8E-93B7-9F4DF3D859D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8BA8D59-4F0E-4754-A3D8-334BC8D7817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AE6B873C-DA79-4DA1-AC18-2855F37500E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DFC96372-7196-49E1-951F-5D06B5960C2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9F59A634-9610-4F22-9617-BCCE5F0FE58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E1875DDD-864E-4117-B5BD-47C8E6656F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E99E0CB0-5853-4787-8F6E-8117D808B6AB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B5A59D9-7267-48E3-A012-2DFEA940B2F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0A1E1D3-166F-41E0-AB33-89259A4172C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C6C626B-316A-40FF-A87D-1A67B1CAD2FD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2BC81506-A516-4921-8381-EDB8A450D41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2562929E-4ECA-41EC-8FD3-FEF74EB048B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BB3201F0-2BED-4A1A-A2EA-7BF17D2F993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C5ECDE57-4769-49AF-BC36-73DAB903CBB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9729D2E-BB47-4FD0-8DDA-5F1F5D0F51D2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2948808-634C-42FD-9E27-0D006AA83D5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BDD8BD57-2A36-4354-AFDA-9F7FBF732D2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3736829E-1D06-4CA5-9531-58FEC918B68D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CBC01446-0C55-4290-93C1-10FF916DADF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E63BE2F0-764D-47AB-A533-CA37C7EDD03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F956097-740A-4D4E-B3C7-FD08F68EF328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3D2B1F85-E54C-4DB6-A70E-DD2C8237BC14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399DC00-0D48-4C74-91DB-A662D67F628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44514DCB-C2F6-4CD4-B310-F87CF0D2EB5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15254942-C6F5-45B5-973D-6EF1E2E08CA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4F64D189-90E1-438C-8936-3347A88369C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65A09F5B-947A-4120-94D9-88B4CF67535C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9B0FA6F8-DC4B-447E-8B7D-EFCD10FD8B5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1F542F1F-FD2A-4B49-9798-CA6F3759B80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1171307-1B7B-4BEE-8ED9-017BD0CB86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B1A6D6F1-8464-4C34-9616-627BA9FFF48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4AB67C1D-E2E0-4BE0-AE61-74C2ACDA6CC0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F69E5314-D30D-417E-B2A0-7A0B1C7FEF5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805BDC9-A997-4693-A7A6-55132F55658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5CDA4349-65B8-42D2-8D3D-C7D715A0A56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2562869B-20CD-425D-9EA3-D06392055C5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08F57CFB-DFD0-45E5-8666-6D65FCA44FA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740DA6FF-B702-4B8D-BB58-7396FE66A4E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045D4F4-6FBA-4753-9E70-949D6ED684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58206855-3DF9-446D-BA5F-78D63C07D3FB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D46C1D6-7FEC-4647-868F-C878EE87D78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D3CBFB0-882A-4316-BF63-CAD9B6EB036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F824685C-6F06-40EE-9E46-FAE5DBCD330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475DD178-2058-492D-9F06-292A19944F3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D4A693C6-B6DE-404E-A429-E3069CAC06D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1D17AAE-3990-4CC8-9789-FF6C85569F2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8D61DCDA-C269-4823-9C5E-11A3E1DCD024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D4A7D0B1-DB45-40FC-B85D-69AF50E6C45C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3A2E504D-4F12-4863-B125-BA450615492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91281C1B-2515-41FB-B0E8-E7F308FD447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00A722F9-4FBC-497B-8AAB-4715E452F68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1C959E4-5CDA-4E4C-AA95-D5590F7F39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4781D26F-E10C-4196-9D35-4D55F389991D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2518582-1D1E-4B52-97D6-0DD2EBE9642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9D1C4882-967A-4661-BCDB-34A71AF8C82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DF33B82A-55D8-42F4-A6B6-49EE5956AA8D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91E28320-79D6-4894-B649-56394F9D6619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D2DFBCF2-05E9-4020-9093-4A6630B8CD0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56378B5F-F639-48C2-8EE7-93C9C35C2A6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154F669-2F0D-4590-9CFB-E82AD4A98C5A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7A5157B0-D69D-413B-A77B-376F16704C7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9ABCA24-A5F2-4F73-9224-E4283A87921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9177AD57-7329-4C66-B9F6-D97E2AC9FBF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B0A0F7A-402B-49F5-AC4E-728D2A109C2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1D50D513-D98E-4FB3-9F75-CA4D6F8A1CA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E9DBA5C6-54DE-44FF-92C4-321BB195EEE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FEC450F-A6C9-46CC-80E6-3ADED8ED66A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CC9EB8A-EC80-448E-8F5F-35A52913866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74DFF545-8326-40C5-BB69-6C78C45C933F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A7267A7-C941-436F-837A-5DE59E2FBE4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69BBAED-63E6-484D-A33E-6C89894A3C0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498F195-C0BF-459E-8198-01A4093BBC9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D4773668-F720-43FB-869D-E7E263663A3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F1483A5A-373B-4192-970C-0C71C634455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B0D8851C-88E8-4D45-9402-C45573C0E187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71643647-8D89-479E-80D6-57566C74C51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4FD8C83-CE30-4122-A12E-06643465B727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BE9F073-4C14-49F8-B372-009033F45BEC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DE0437E-045E-477E-8E3B-7C015EE8AE7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62736734-8250-4FBB-A06D-C7E908DA4D62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42EBE683-14BD-4670-B3D3-CC8738E952D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638784D6-F87B-490A-B06F-8DB24F037A1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5CF6C1D1-FC7E-4046-BEFE-7ADB6AFDFE75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BDDBE189-EC21-4369-AB3A-41FEC559625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16C2B770-546D-4868-9C1E-B132F6719E5C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AFEE313E-C5C2-4D8D-9C11-2EC6EC544F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FB216C3-F297-412B-BE08-9017E91E93D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E50AC01-3BB2-48A3-8FEF-7B29B9A37E7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739B9A1B-B90C-4BFB-A504-F3BEAB8EF94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B07FDA10-B63C-4C01-AF89-DE0F67697B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A74AF0F7-DBBE-4893-BF0C-404D73FF0F4C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077FDCFF-7B8E-40AC-B730-80BDC68DAD0B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31FDA16C-2DFE-4180-9BD1-F45A737E481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F762A4A6-29C9-4702-A4F3-FB9CAACCB3CF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A9F06B0F-447C-417B-BA51-EC7AF20587E2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F09832C-7ED4-42F2-9373-CD88080B300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4301667B-6623-4540-8DB4-3806008E8A3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065B795-60A0-43CA-87B6-66377173FA0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5720F862-4BBA-423F-8EAA-6D5EF1D6F71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9B75C3D4-CBB4-4608-9A35-013D719F1BC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9ECFB5D-D082-4085-AA3B-D80F041DEA32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51EF4519-4311-45A7-8BF7-75B062808213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186F2D8D-FE8E-41E4-B761-54D14B58ECB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FC41401A-ACE8-42BF-A06E-006A51F75FF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9F68376F-4348-48FF-A773-C8DC61359E0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F91A2AE-99A4-4D59-99F1-45E4EAF8B0C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A9CD0B2-A161-4BDA-B91D-C335C0A333C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F882C72-F72B-4CA1-9ED1-E9FDDF4FF6A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772FE0B9-274C-4E12-9614-3EF328EF96A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9879923-710A-4E9F-B0D7-024B154244D3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84F8B0C9-024B-4C2B-9802-38C35AA4388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40E41842-AED9-46DD-85DD-9543329978D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84B37A2-4E4E-461B-BEA6-58D8C83DBB7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59C5B99D-7686-4AFC-9B76-7B5CAC1578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A2588C24-EEBE-4780-9A52-A03E580990E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FE867F8-982C-43B0-BDBF-52111A5132FA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48036B2-FC3D-4414-909E-9025D4A11C83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673BFBDD-3046-444C-A3B1-61EB33303E03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12B92F2A-C91D-4D94-96C7-ACE3598A422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6018F3E-34D9-4B6E-B723-5F5A3A5F783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BFC4E20B-5C6F-4747-A7D9-238B5185116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6F3F9D6-AE64-449D-AF60-18E8402A24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298F2A1-DC34-4EA5-B325-065F739634F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97912F6D-56E5-46CC-A666-F6293BB017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707A012-F83F-4D88-A4B9-2C611C3EDA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776678C-C4F2-4963-B5E8-8881ADE85DE2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9C978DB-C518-4D6D-ADB7-4DB6FF8A87F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BEBBD8B-0E31-4B98-8ABC-4507E9D9BD0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2A90157-A825-46EA-A4A3-8140284B6CC7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CE390377-4535-41BE-81DE-9FE3369CBF6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E2627C05-DCD2-46BE-928D-D153E259FFA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0C185F01-9692-4A7F-AC01-3C22605DF7D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5B7612A1-E950-41B5-B9C2-37D646627732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86254C37-6A2B-4071-8C92-38F2760EA3CE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5CD19E4-A61E-43D9-8196-ED52EA2E0D8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23B00E51-1BED-4B50-939A-F76E83E44109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E46D8E17-A80C-4762-84E0-DA9B2AEC049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1471600E-100A-467F-8E36-9178D1498427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D94ACB36-CECF-40EF-89C7-E3344E0FACE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BB377087-35A2-4F30-A3C8-147983AA2C54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948FB31F-64CC-4A61-B3C9-0741B5E4574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156C33A-97D4-489E-82AC-34A21321EC6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8247CD9A-E5D8-4EDB-9F6B-629055412EF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47517CE8-D63E-47AF-BCD0-9C7052B701F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7FCB4B0-C73A-4A8B-A978-2FB0EB25A58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00D0C51D-45CF-4A16-B095-45503B39646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905680D-17E8-40C7-B382-97D5B18F6B2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6F51B60D-A846-448F-BE9C-F36F3D178AD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66FEB763-5BC2-4C90-8BF0-64FF13BABBD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2A68D192-6C5A-4175-81C9-E68F153A7EE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63577E38-9DE2-4DDE-ADE5-7C603AE5BC1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F003CB0-182F-4020-9D1E-F1BF27F3EF8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2E82EEA7-3FBC-47B8-89D2-1A9919F8528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942F25E-5D9A-4EFF-9B89-D3DE7EA2F2C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948D4830-0310-4C9F-A73D-B1467F2B575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0289A5F3-59A7-4E25-ACA8-D50075447BF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2EE62361-F1A6-40E4-BABE-2F0784C7CB7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67174D65-60C4-4ED9-A37A-FBB3DA677018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6DDC298-D2A5-4F9D-A914-6C5D067ADCB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DC5C9EB3-8202-45F1-900C-48567008E03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84B84EB2-9260-496F-B3E2-C926EB2A604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F22B08D4-6D84-4369-8E0A-9414A34A569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6D67EBB-147D-4ADA-BFB9-2526BA977EA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0D14252D-931A-4DAA-BA04-5BCD68783B8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59CCBF73-661D-4C8F-B157-1A6D881B0F5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2C273692-92F2-4255-8A16-2B6BAC28E2E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7E177ABE-E4B7-4162-A66B-298A30AE757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D8B251B6-30F1-4854-AD9F-27FEDB7BEAB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6DDE6693-C9BB-4891-8D00-ECC2DE8EE13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37A8285A-4612-4738-9EF3-AF5F5E81F46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EFA9A4ED-0DB3-450C-AFD9-7C12D5E31A2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E527D871-849B-4154-A718-206AB8F254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F4E3155-509F-4261-AC6F-780046C3E55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7DE41A11-5050-4ACD-A67F-63FD8340596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5953AC2D-6EFE-460B-9AAE-05D6197202F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ED8B0360-2C68-4E30-A06A-42B957B16CB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53252967-39A3-4A00-B975-E4B420111FF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9978E905-6444-43A2-99A9-969C0FD74A6E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28EEBC1-B858-48C8-9F06-BD758784B87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6DD81117-312C-4589-A43D-00426BE8EEF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F81D69F8-B5C4-4D52-9D5A-A8CE4DDBD8E3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6B7308A-B406-4F6D-ABE7-B8CE9562A39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4F5807D-6DC8-4CB9-B4A3-47E106B7917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0BA5FAB5-1CAB-485B-9BC2-08B7673B913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798A6B88-2563-4D60-A304-131704CD51BA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8707B31E-F740-4AA9-82BD-ECB2A2536AE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A9A91D3-9F56-4099-8CC7-E4013A71A3F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1A4D66A-66B1-4DBD-900B-32EB6CBCEB8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F895528F-F972-4F82-A206-7659A95694AA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083C2B6-D229-4D06-83CC-7D29E308298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E4A7564-2C38-42E0-9782-6C355BE5014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99A9BF25-73CB-44FF-BF1F-D7B207E21179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449B8A2-D774-4E3A-BE54-7002B0BDA0B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BA54EE4-AA2B-41F2-92EE-DE778C4CBC0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FF6E09A8-97BA-4604-B6E3-35B84F36B92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244BD58B-810C-4D94-AE69-CD51F7EC007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433E842-2DC8-4CBE-A211-B7AC8D42115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AF101939-2FBB-4DC3-98F4-6A84C8DF89F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1B45107D-9683-4BE0-850C-A8A7A17070C5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D5C77F06-DB30-405A-B4A0-C683D3D0FE0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C4DEC7C-93DD-4D3A-B631-2EF5194D898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15FA18D9-A7B3-41D4-893A-8D56973573F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4415550C-5EEF-4404-836B-82F1746C508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B4E1C1E-B875-4CF3-B2F0-5A26367FB45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AB44E1B7-A64A-4453-B7BD-3380F0D5D34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D918883F-DA4B-4A58-986C-90548936523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2000E100-B6DD-4F1E-A0A3-F29175F351F4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9EBECEEC-5123-4D8D-8704-39878324F59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CC4A8B1A-AA9C-44B0-8AB2-132898F2C4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EB6621F8-21A0-4F7D-89B4-AFE52B459E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A7C605F5-AB85-4B7D-A7C1-2AD03F9238EF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58574581-45B1-4192-8C14-4A730061674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1A830E70-242C-4772-848C-12490D24777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92AD193F-F57D-46FF-9102-B28D2E24C74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F8C372A-AF41-4AA6-BF69-263897D00EF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352D81B7-9C3D-4281-BBAF-06BB1D32A0C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9654EDF2-0A89-4109-903C-EC64828C23A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3C449A2D-9681-42B1-85F6-A06A0BB9582B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C352A49D-0169-4712-BDED-5D39C0D3F31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5A2D0E7-1C61-454C-BD33-1B5F9858BA5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3B8E19B5-A6D2-43A3-8438-BBB31464BA5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0D0EAA3-18E2-4314-A6C5-7B391FDBD2A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0CD734E9-33B4-45A1-B466-7A09852DB1A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2553F3B4-1318-49D2-9F7C-EA57B33018A7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0B0D8AEB-0076-496D-B20D-6B4FBE7BCC8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D54F0B42-1600-4063-A38C-54EA4516CA6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1B7E12BD-BB26-4D2C-B4AD-0B4F9B9A164F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72D18CDC-4155-402B-8110-8E24B4C98F1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40AAB70-029E-46A1-96EE-33504B898C9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88D70462-4088-4D5F-886A-512B5F3BAB1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4498F335-7C50-4A45-9596-8EE765C6CDE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9B05AEAF-3088-4A30-8040-11251E547D6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EEA32ABE-1711-4FE1-94A9-2540F56489C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7008B608-FD24-4472-B42C-EBF7AEA5F84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A8D6B41-4C25-4B03-B15E-6BC5A6C784B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B2C0068B-FC1A-4C72-BC1E-A1362215FA0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8643BBF3-9EBF-421F-AEB4-62ECE46B127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BD3DBBA1-A45E-4A66-82C6-36235433EA1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8437F8C-E858-45E8-A981-45D3FF337A22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3A25CD2-175C-4272-8E0F-6EC05244B38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678507A-39E3-48BE-B7BB-753B48FFF50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5CDDE7EE-450B-48D3-87BF-BDC0C0553D7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9A69914-2BFD-4F01-87BC-AF28CD42F43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DA396256-90AD-49E7-9312-45E8BAA505FB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77C8F966-A3DE-42AC-AD1E-A2C42E4CA2C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B76C3470-2B15-40DF-AA8C-4F585196B8F6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9E86576-27AA-4FC1-8E0E-DDA6047A402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B5D80904-7E3D-4238-BDA4-075AD74A593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758C6FC4-41F5-462F-BDA5-A8C275C955F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2C80B610-2271-4549-BFBD-51503690EC4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16A7447B-7BFC-496D-8E4A-CEE5905967A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74640A05-C191-4788-8CCB-247B3A1EE97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0E8A9231-E778-46A6-AEEF-1C5B7685C01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486D44A-EFB0-4836-B9E8-41664C616E5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6AE5AD7D-A6D5-4005-806F-258408C63A3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0ACD9433-B8C9-4A42-8FDA-22CAA041E1A7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8EADB75-2E88-49AB-8A13-F5E4DC0AF9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9784048-DC79-4171-80E3-B930DBD1576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1B6785D0-17B8-4774-A32E-D7DFCC0BB2B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EC8B1790-38AE-4D37-AADD-A9C7409B71E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2233636-73F9-4381-B090-B116440174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D419D49-0097-4611-956B-A0A2B2BEF788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0A8430A-579E-4178-9453-0E2B9E751465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09DA05DB-A746-4D5F-97B1-4DCA880DC9A7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B092E294-22C9-4FD7-8E4B-C99094B6FDF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E657DC5C-0C14-4F63-A356-6F782AC551BC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CDC61A02-9C46-4689-828D-E43A9DED067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47C2300-09E2-4CD1-88D1-61B5836F2777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DA461ED8-EBB8-4DAB-8DE7-9FED3C0AA4F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69BA7906-63C3-492A-B70C-73E43AB4AE7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30ED5907-FF4A-412F-9922-661290720D1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0E5EB5FF-76B5-46E2-9573-0B43EC08A31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EC17B790-8D04-4AFD-A678-945A46656E1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CFC43627-DFAA-461E-80E1-2E6B7E42679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9910A316-F476-4409-91E6-889712653F7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929A4E8D-FB3D-42B6-81A7-DB9F3215E0E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A57ABF9-437E-4AA4-9413-185F6BA5A3A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C30A9C29-21F3-4D6D-96AA-572FAB2F7C2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8DB15FA-5B91-4301-BF53-F1C1F2B6D70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07433F5A-FBB9-4003-957C-87B170F618C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FE95A130-8E56-446D-9873-B6605C9BDE7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DC5337D-607B-48E3-A803-310A94301D24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7024959-FFDA-4315-8167-8794C3A3025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77AD41F-168C-495C-9C72-12DCD4F4D58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9FF06CC1-1900-4129-9F00-513793997AD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04674194-CB42-400A-9D4B-C1EB5D6B2B0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45830979-A164-42BF-9669-3B5AE596878C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D534A480-F393-4E59-BE63-18B1D587D2A9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3120D92-D876-4C8E-9700-344DBEA87604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02562F9-B37D-4943-B6FC-2644BF39282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959C0980-D7FF-4424-B362-E2FD5EBC97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9794AD3-F125-413E-93CE-07B47D7146E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A065B6B-A160-43ED-A4DD-D7D25DEC2C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27D4165E-2175-49D6-BD6F-9797C08D9F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D776FFDC-43C0-47D0-8306-B3158BA329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86C4DC7-44DD-4768-AD71-4377103D0E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7DF9947-B0F0-44A1-820E-4BCE47E96B0D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004E730-CB33-49B6-A48E-FA2C5A98E5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7E9F7B30-0499-455F-AF76-5902878CFF2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9EBFDB9A-B9CF-48C3-9F20-9971B7650B5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19B214CA-FB43-4218-B25C-DF225E25745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E500D17-4332-4379-BB13-3CD2F8BFFBC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14D2C1C-44EE-40FB-8E66-0AF52F31FF77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35FD2C80-720A-4759-9C7B-884809069EA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AD8276D1-2AE8-4DF8-B102-0D747B134E0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B65E795A-8F6D-4607-9046-2848F5C9B1DB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E6FAB75D-A7E0-4201-8C57-5ABE159B136B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28CF7F6B-EA7E-404A-8A24-CC73346580AB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FCA6B69-9134-4DBB-8677-AFF348C97F00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3AD1F4D4-616E-468D-A518-468AB1E435BE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B066C90-8560-489E-9BD3-B5FCA7A69AD0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4A2C5C2E-6015-4E2A-B925-56D7E7B94306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CBA1F93-74A1-4D7B-8C90-57A0D95137A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CFBDB3C0-923F-410E-AD90-EA6258AEC12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4AFC9023-395F-48E8-866B-12B39F61A53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A6DC0692-E729-4CA9-97A3-C68F447562F0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C6997BC-EFF9-4DF9-8712-941E4BB41D4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CA6D0942-BC07-4A18-AAE3-B48BE73A572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497A19FE-8AE5-4F18-B1C8-F48ED265A2B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4AB7E24-A0FA-40FE-9AF6-3D743D0BB4B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C1DFA382-BD6D-4857-97BA-CDBF3D79EB7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557A459-3EA3-41E3-A989-6603D5A3FE3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B1625868-A201-4308-A44F-BE6BA26CD3F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334C9E05-4035-49C1-A3F9-ED00F6D05C4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BDCF3982-2CBE-44A0-B0BB-096AE2D04F5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8B02768-4331-44B9-89FA-5E0713B7EC2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D620DB1A-EF5C-40BE-AE3A-FE38F2FAE6C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77364B8-1789-4A44-A467-7A415A879A1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ADA7E256-8A54-4B1F-96EF-2D3BF3F45F9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112B80DC-F806-452A-A825-A912C0257C3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C08FA096-6734-44DC-AFCF-80CEAF08733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26D54142-DA20-43B7-979F-621D4E687BE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8575B467-8785-4C84-B28B-E11787EEBF4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1702B85-A111-4034-A076-4B00F49A1F8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EE96808D-64E4-4529-82C5-9A9E951AF67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260D35D7-59E3-461E-B6DE-376080BD908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7EBE3995-4A8A-4B0A-A7A1-55B9AFCD121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D7EE0BB-1910-4900-B4C7-C9E8E340393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6AAE346B-8AF2-4235-8AAC-BD03C5AB031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285DDB50-ADA8-4535-BB32-3ADE7837A22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8AFFF0E-C3B0-4A54-AD32-3B42792E94C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21D8A26-F052-4640-A917-C8BA65D17D0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2782919D-EA6B-4754-A239-B8DEB789BD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A6FF8A3-F980-45BD-8F54-156B8B1C845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0D8020B0-0477-49B1-AD7B-0C299491D78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4CB72BEA-60E0-42FF-9024-3121234B4F9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CF8B2D4A-48C3-453E-8C98-52056AEF058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23C8249C-93C0-4CA1-B123-683CF644FC7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250DE75-D22B-4C12-A4FF-1870BE14282D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41192D88-9F68-4947-A8BB-14EAD2C0EDF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F4FA2D5C-913F-45E2-816E-0BD87925718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4F90F84F-D7E4-47A1-BA6F-5FBFF000149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85CB80CA-B076-4020-B328-48AC447EA8D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F50B48C-3DEE-464D-9094-B7F260DD31D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6466B58-C76F-4F8D-84EF-7BFB14DE473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B39ACC9-BC18-4AC8-BC57-594ED47BDFE1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7739734F-5281-46E3-B3AA-E2D89EEA51DD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99ECB67-8F4A-4897-9859-3AA5E9AB0BF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8CED6F16-4B6E-4AF2-8FA4-AC2FE9D8D3D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9B6C818-FC29-4C1B-8FC2-4762A32EF9CF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4919D790-9778-49F3-8FE4-E1A18B925BC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E3931D99-3596-4A59-ACC5-5005487217B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EF743ED1-C4DA-41DA-B4D9-6C96D48C39AC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125DA54-A6DA-4DE3-B712-F21F8016092D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6AF4D6F-C50A-40A7-809D-DACABFE5196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990AC8D3-0392-4924-B314-C178DE77E2B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0DA3D2F-D95D-4A73-A275-8BD4250A134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E5FB8E65-C047-4ADB-A60E-D34FCCA45B3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D70A088-AA6F-437E-925E-D4913CA83DD3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FFDD4E8-49A3-4AA9-89B2-6668478D88FC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71150E11-6220-4A35-8225-C3706D8F657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DF83C134-6154-496E-B97D-1E24318DB8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8C17C0C8-2008-479C-A26C-16EDB3470F5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29E74B54-D55A-4424-9A56-7C57D3152EB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BF27E774-FCC7-42C9-86A9-76BCC6ED339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69211C3-5A51-40ED-8BB5-B2638C1C83E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AC5E84D-9B48-4A26-8037-3F471975C86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73A2B0F6-97C7-4F53-9711-36124346CF1F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21B8FCD-D938-4356-92A4-EDD89E7969A7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3FB81E20-4B3D-4E05-BFA2-94DACF2E080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8A76B503-7048-44A3-B7C7-43A832F0F9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DF8BB87-FDA6-474F-AA05-946463F2B5FA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3A9CA848-0BD0-45C9-BF31-C46184B1457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5E05E59F-0B93-4C24-BC09-988D422FCAF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93B065EA-15C4-4E09-8709-0D252694A18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CA355F3B-DC76-4B9A-BF13-4CC5B76F3DF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D2F2FB4D-9971-4C6F-9BFD-3B7CCBFC213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9A7DFA1-E884-4A14-8C32-4C82D4DEAB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9803AAC0-45A2-42F4-80B6-C9D2632F344A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AC3F4D99-754B-409A-8E7B-960B4D9E62E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1F859EA1-4896-4D03-B374-0F56167C116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177A54FD-7256-4D5C-AF99-9C6A9B96D48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D36D387-35BE-4287-A7BB-BC211C13E40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3B0902AF-AE3E-405B-80BE-496141D0CD2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F0D1A17-27FB-4FFB-947E-9270B21EDDE0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10F629A3-D033-4C93-B700-39DB8FC5D26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82798A13-AF2E-4F22-8CF0-F620D168A29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3153590F-E476-4323-A69A-5D9D3941DCF1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D42BA8D-47E6-40CA-B10D-3A24551BAB7F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5F0C9C24-3785-4181-AD32-7D2EA84435A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C7517AB-3296-4D23-9BFC-ABEECA8686B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271DE66-E37C-4813-BE8D-1710586E5B42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8E96C90E-CB39-449E-A1D4-BBFB815E4EB3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B021E123-2457-4E88-BF43-9BEA0A081A6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A8134C39-BCC6-4246-8D83-8905EE901CC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F780456-E41A-46C4-8E6B-955D28B1B82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FD8A6D8-2CCB-479C-88A1-1C803551AE6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7F124D0-9C19-4C55-92A9-66F5465898A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776C05C-7411-4871-9191-72F70979761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DC5B27BF-F411-4ACD-B3C3-53D4AF3B4DA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3C761608-45A0-4192-8592-01C0E30E716B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5B34DFB3-E80D-442D-B88B-F0F0FCEE4FE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C35DABB-BC6C-4269-A508-E7E64CFBB44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E4BD6E6E-1BFE-4FF6-9A82-4833B832573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166B9DAA-77F2-4887-A230-E02E7E74B170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5D32301E-8C4B-425E-8108-866CB41DC83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FA14D9D-69B9-487A-8C11-8EDD01F956E4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19974C8E-2331-43C1-AB4C-34ED193E70D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6A5DCFB-3065-428E-8866-94AFB0A86449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36BAFC4D-B346-4226-9B39-80849CCD3C8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CBD4E868-F8A9-4087-A348-1C0C4193D6C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ECA214A-5AB6-4770-94ED-BA42900B5C6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DB889A03-5B2C-4C08-9301-47FD9A8D264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E07932C7-F9CB-4BC5-8CF0-B5D613120E8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AD1763CE-05E0-49EE-9F93-183F046D1652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39E5305-F118-48FE-94B2-33E521BBC70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291BFF97-2D3D-4F7A-8700-587922A16F05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EC52D6B-96B5-4B9B-B95F-0398F2D5DF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B49529AA-EE40-4E4C-901A-1E06BFD6A8C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EC386CDD-1ECB-4CA2-B54D-3BAA89FDB94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9B79534-0D67-47D1-AE1F-553CE9A0D05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615F8B7D-12BB-4C17-9198-B8917B2A02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30E41B54-D0DE-4AAE-9256-E8335651F79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8395C25-B97A-46F8-99DE-A0184A2A7894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50A8E4D6-4A0C-4D9F-958C-47500721D63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DD1175D7-51D2-49CA-A264-9CDD7870863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3BE8391A-DD67-4439-AD39-C02A2D8DCBD1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2B85FC43-D162-4B22-BBC9-16E00786913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330A19E-1AD2-4851-92AB-6564734A8760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3D198D8-FA8B-4E4C-B426-D0DF8F46B4F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63C140C-FF72-4D14-9160-103BB3E0BC8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FAC6D2E-5229-4FAD-BEED-D046F78DBC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CEC6ED5C-12E8-4332-8619-952BDC049C22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4109668-7F9B-4588-B269-1BF0701DD96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FF4B5E54-440A-4372-9304-D2F69CEF1AE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0401B98C-B289-4D52-85EC-F403F2443FF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51C88F49-829F-45BC-BCE1-80692F0551B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5D1378B-EACB-4274-82F3-3C4AB91E898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DEE9BD94-C44F-41E6-AD67-14818C1BE6E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977D70B3-2A62-4399-A01B-6D68E335CB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ACF9A43-9284-49D8-B3F6-53DB11EAF83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66E02F7-FAB1-453D-9F94-851E4FAC411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ED5A5B2-8D27-494C-BD10-12783C563546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D265206-C9DE-4115-992C-1D767CF5CA9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F40288A3-B05A-42C7-A343-69A5B8BACDE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714C7DF-27BC-4C82-A041-470AA750482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0E2EFD7D-2DA9-4D89-9B1D-29D44B6FD46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1A10B24B-5ED0-413C-AECD-3C9F91651C1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7760B08-5BC5-4362-A60C-68F17AF958E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D6CD30E-95FD-4C8C-B196-F8F00E68AE82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48BC85FD-BD6B-40D2-99F8-05FBE11710B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9768B0E-0887-4F30-87A6-055E5C4ED9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D3B32589-F261-4B7D-B3C1-DB5E825EE48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40C94B3-BD7B-46D0-92A7-7469184C881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2EF17025-D4F1-45AB-BC7C-B1E28A3572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02E59EA9-815C-4681-B6D5-A4BE58ABBB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53B6352E-B43B-44A6-B70D-39BF7F02F9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B8613571-C9D7-406B-B3C3-60884AA7E46E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5800DAC-B7F4-4B61-BB33-E84450AA1C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0B7BEAD0-93D2-4111-BB4E-90FEFD8487B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833EF29F-0E90-4A30-9542-83C8C9D77DC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F5952A0-F162-467B-9B65-A02E785E4F9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8A8DD86-9ABB-458B-BE36-6C37362545B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0AF884EC-04B4-40F6-B61D-D0BB17955467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D677C2E-9BF5-4B05-B867-6BF9BCCA884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B4A99EB6-C803-4121-9EC1-934B73AB746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CCCC6B7-A97A-42D0-9775-2D4F86583EA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9C2D4EB9-4800-4C74-A75A-00BEC9488EB7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272EF58C-BBA3-4474-A101-9C3A2349E12A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04B402AC-1D3D-4C68-8141-B21ECA191796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3E6D9EF-70B4-4831-8C7C-F740C4153622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DCCD7AA5-45B2-4ADE-96F9-F4398E0BF7B8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7D5D1A98-DEE7-42D5-A10E-334BBE0E141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7E0FA320-CECF-452A-9AD1-53C8F3ACD62E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7DF1892A-2717-447A-83E6-6DB7AD4A8BE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912A8B3D-4192-4D26-9A8F-24D62798A7F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D6172EB4-8C8A-48DA-B1FF-9CC875E4119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75B90BE8-F944-4FD0-ADD7-7247CC74A36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A038195-9514-4827-9267-852FE676CA7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DC6828C8-4586-41B8-98F3-C1F61C9E95A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575D7A2F-4EBA-411E-B57C-2E09B4E3513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B0525A8C-4612-4703-8A2E-26C0E43D10C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A27EDDCA-7F0C-4EC1-8475-7F7E89EFC7B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DB82BE60-BD79-4B42-9D58-8C4B4F90062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1B9E73C-361C-4C64-A17A-96B336C2423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D25BE060-496A-4554-BC2A-D604B04D85B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8B8DD3D6-8243-4785-8DC2-D40C92B4A10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E6D43B72-C41E-4908-A2FB-DF8DB713168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D3FCCCB6-059D-4C15-9ADE-110AD3C7A22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4CDAFAE4-385B-49DF-B9A0-6D3324918BAF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872F737C-34CD-4BA4-8AA4-74E5A621C76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83C9A2D-A1BE-4C83-AA02-DC5DB2BB1BB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38EA45D0-132A-4B50-85D1-03CA10BCE271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4904E53-4F17-4BA1-BE06-C5A5CEB75D7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16ABDCD5-C3A3-4DE7-BE3E-A64A23A502A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27DB3C52-3848-4141-A999-F22A3236B2C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82DC5F5E-2682-4BD9-B7BC-116EA5758DD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AE2974EE-54D0-49B8-B17F-46F41C7C27E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CAD4C12-2C8D-4BC9-97D0-33D128EE9B7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EC66BB20-48ED-4BD0-960F-4CFC7FF8FCF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07CC5D44-57DF-4184-89BC-1F093A6E421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FD5C516-CBCB-4640-803C-97317BBBA77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BCF0D8F-BCD6-4C92-A149-6BB2D042F27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A2A70873-1B5F-4524-9000-0D135A718D9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8C84D0D5-743F-4477-B0B6-B00FC351AE7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193E347-932B-46BA-9CF7-D8519509CC7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C13A2B9F-5317-4111-B4A7-83CFE6F52D1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64399454-FA90-4202-A8D5-3EEB33D20C7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6AC672F-5E32-4EDC-9B2D-041FF1BAB4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40C5BCE8-2593-401E-B130-B99E51A72566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75A6CF7-2E70-4D29-AF64-505B4273EC1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F8B615E-5FA2-402E-8E35-8B4AA569976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84FC8AC-0CFB-4FFB-BA3E-578357A44CCB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FA2DFA22-B65A-4640-9F32-1E99527F2F0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EA9AF853-C631-42CA-B4CA-F700174E0B4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65FD0AA3-024A-42E4-8E0D-35395929C4D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D4E0FF8E-64F4-4D51-8562-BEF50ED22654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084D936-A6C1-4F2B-BC9A-C65C8349D309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248672D-A48D-48CC-8E30-FB026855B47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49607B0C-BD43-4A06-9C6E-772D04409ED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A2B1E9B-C4E7-4B7C-A71A-C1785270206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AD62E443-48FE-4EF3-A19A-08526B2EB52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89A76EC2-7542-473B-A009-C0C3BB87992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5368E95F-CD33-4838-BEA6-8BB839EFBDE3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CC63E193-9ED8-4CBA-8685-E8270BBF2347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530C3467-B12F-4E2F-851B-A4104CCB0F9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FCD987F-5A63-4FF8-953C-0E3A064F2AF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D84EF91C-2666-4A39-B92B-B01E716627D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AFA6BD42-4B6F-49C2-92C6-5A812CB11A9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E912E761-A196-4110-95E3-7FDCB126996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161933FE-69A7-4F66-92C1-CA116330907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E7CD53AE-B3C0-4C23-AB8C-C12D66478A7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3C434CD-32C6-4E12-ACD8-F974E99330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1988D2E4-5BEC-4888-9641-CE3935EE5C0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4C996C4A-C0BF-4C84-992E-CDBF7CB3D1E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AA35B6F-C74C-4AEB-93CA-1C83E4899A6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128C4BE1-0CC0-486C-B413-CF41F5C71A0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48D3638-9DBE-426B-9F44-72EFAF2E5A3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D82BE8D-5762-46B3-8126-BD50FDCAE99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D05F9F16-8B7F-4531-AB15-6B68E0A6B74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4FA665E-24DC-4AC1-B86E-BC9C9F16AC0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A58E63BC-B97B-4964-BA56-05FD351AE91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EA5D30D-E45E-480D-A2A6-7940C04B61E9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AC0966D-1D6A-4983-9DD6-C3DC7317E18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19D3185B-69D3-42EC-8A6E-DBE0D737825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E6BF9055-6530-49A0-B5EB-9E4DC28FD9C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A7304C0B-F31F-424A-B707-FACE9F36592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E22E83A-E53B-44B1-9B2F-4D58BCF88BC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0CFBEF77-4862-439F-A047-6351C9B38E8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79ADF541-1FB6-45E5-8466-66479BD6F59B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59A805F5-301D-4480-9089-037C582C2DF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ABFFEB65-37DC-4380-9925-BAAC64BC2D5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DAE21093-B9C6-422F-BBFA-1775B8DF215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DC1956C9-549B-4235-8C61-24B897583F1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9617D482-B418-4195-93C5-070E1F797FF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2102A399-0BAF-4BA6-B642-E2DD830D0F41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6CBA406-2E11-4492-BD5E-4550D270EA2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52A20A04-C477-447C-9D58-D5DC8312CE9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21421E55-1E68-42ED-9D1C-2C3EF000E178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680C9F25-22F9-4115-82EC-9B32B4FAD12D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52027B63-6105-4AC2-A64E-55EB826E0F1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A22A1F02-EE33-4B1E-9EF8-84650CC3830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D4CCD5E1-FB6D-4FD4-A232-6D8D6133070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1277F84E-6352-480D-9F35-A053624A56F8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7BF0C7C5-4281-4657-B08B-437CB435CDC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97F796AA-FC09-4695-8688-08AD44F8ABD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4C5919B9-88C4-4515-8D40-E98A940BC6A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BCE2C8D5-430A-442A-8889-40781E829B1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C3848CF8-67EF-46B5-B3CA-C57C3F8297E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769CD835-18CD-4DD2-9479-96D329AF26A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E7803AFD-CF4D-4997-8988-42B4A9220EE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68A1C97-4748-4605-986A-56729BD0A92A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BC340248-7734-4DBD-9A5A-F9B9DB161CC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845FC22F-B51D-4C6B-961C-CB148CCCFEB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FDD57887-7CED-4967-BA35-06089F9FE4A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CAB1BD4E-5ED1-4818-B720-E3D117E0E22C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8CFB54BC-3A97-4E70-8C39-F575EE8DBFB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EF7D08BC-9A59-4782-AB5B-337D4DE9E34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41AB6628-1061-4502-BCBC-E83146D0D27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6C56CB58-F043-4282-8498-4C9367EA65F8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B12EF72-4165-4CBF-AC40-2DE57011943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33CCDB7-FB4F-4731-BBD8-32E4EDF04A2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955A290-9321-4959-9B53-7B5BB8C919B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AEF3494C-530C-404C-B0AA-110AB383F24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674BFE2-27BB-4AF5-97F9-1CBD7B04795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DF3117D-86E1-49C0-901B-EEE12355E7F0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491812D4-44A6-4E46-9AEE-A33F7ED55E1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8A8D20BC-8521-41E5-8316-D87D912B304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46C2FF08-7457-4ABB-ABD8-784A61B3BAA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71CA6B61-6C39-43A4-8277-66403EF2A09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26D433D-A065-4C45-9602-32407C3BFB9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4341B0BE-E747-4B9F-A426-A8B460EA00B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8081DDC0-7559-4F1A-8ACA-A4C328330C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6767B95E-7B98-4E5E-B40B-A347529C0468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3A6763CF-82ED-4CAC-AEA5-1A934F267508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B90F8A5-69F7-41BF-98CC-AFDB1444A8D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09A9A45B-1D57-4E73-846E-D0F1DAE8E9D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7E0FA0F-08E3-40BF-A2EB-62C4EE29D69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E90B0F58-A926-4CBE-B645-DF461F95FD9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0D430FC0-AF45-484C-90B1-B6C610A3FAC7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93C703F-9322-4247-B9FC-9C708DFA218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24CA2C32-49C2-46CD-BC27-E2050148BAD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AA183741-627E-4397-8374-0FC4539D3F7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0912CABE-DFE0-4F89-B851-28E260B7A78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888566D6-45A2-4656-BB2C-8C4072A7562A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0ED4F7C-AF00-4DB0-A35C-67631B728D6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DBDDE1A0-5331-4669-A835-B77A1F0D437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884C2526-B59B-42A6-9720-38BDC9FAE7D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F9CDF361-18FB-4D71-92CF-715F4AD5299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C640B2EF-0B45-4F86-B2D8-AA2183CCBB3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83D6C20E-332D-4501-811C-7829C8BEF5B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3B05BCE-5E79-4D44-B8D7-99C73405FBA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846257C-ECE0-4830-96C7-59672698C45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145A210-BEDF-41F9-B4BB-121B57303FE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EC997308-DF5E-4B0F-A87C-FAF136B7B0E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51DD92A0-DDF0-4400-AB8E-C999DCBBAE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FC4BD695-7A52-4726-883D-10243C591D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7CE337E-A5B5-40F6-A39C-398FD056210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6EDFAD8-1045-4CE3-964E-FC74F9A30F74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A4C5212C-5241-40B6-8E24-2C42049AC8A4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648107FE-45C0-4518-9F47-570253D0768F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EDCB9C9D-DFF0-4660-A605-D4DC444A017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829045C2-3177-4F80-BBB6-AEC35C45B1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1DC269E8-DE5C-4549-BBCD-3B25DB1E5DD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38DA2C9-947C-460D-9D9F-86DEA9E41A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CEAF40A5-A8AA-4B27-93F6-8E666B11AF0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8E2D26C3-D87E-46CF-ADF5-8B606B43C3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6398C752-291C-4974-82AB-05D0D883D1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9B4CC233-70F9-4EB6-BB35-B6E4E9895472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F88798B-6891-4096-88BA-0DC19249A5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4DE36FB-3BEE-4C8D-A059-2F9B44CDA46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9332E416-F0CE-487B-9B0A-F8E3EF8C10E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E2E33F14-3D8F-42C5-891C-8F1249E2E5E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8D0A88AC-EDEB-4ECF-BFC8-88D3EF31ABC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99E6EFB-FE88-466D-972C-3C3269B0BAB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BC001CDC-C037-4544-91AF-51845A31A1E9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06DA45CB-41A3-446D-B20F-035015C0BB5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D15D1C27-DAF4-4792-9D97-03A2522BDF53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EA3A52AB-C03B-4BCC-B8AF-536301C87743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6F47899F-40C6-4773-8AE1-1F29003F724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89262428-8B95-4908-8028-8780F1FF6692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0DD24887-38BD-4892-82BC-B1DD25E63147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F251F9A-67F8-49BA-BBF6-0A7723097EA7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677E00EE-E653-49E5-838C-521174797FCE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CEAE8EB7-4342-4D48-92F8-DE303E91FDF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125473FA-D922-4620-8FC2-11E97818C8E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F428136C-6C26-453D-8CF4-598420572A6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B56B9423-67FD-4C89-8288-9E98C27348D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3F88ACDA-13DB-4EA3-81E8-B862405F649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1E8F444F-888D-4679-8A69-B5AFF5EFA88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32E5CA85-A028-4852-9B25-07CF9C56CBB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4A8718F9-0B8A-4616-BC43-9E79277A20F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B76510A3-0123-4ABA-8E9E-F66DD91AC4E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DF5084E8-F352-4EA6-9FF5-5527BBCED73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DEB5F015-9221-43C7-A41D-71DA2991D67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5330882B-792D-4B0F-84E5-431BEE5006D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669A3AD8-5230-4918-A2AC-734D002EF31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8E52B8F-BE8C-4621-B34A-662405315D4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A03095DA-0328-4F57-8BD9-1F88D4574BC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4C28531-CE31-4869-9D53-1FB9000A230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911C243C-26C2-412A-B0B8-482D2EBDB525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A198044A-2ACA-45A8-9DDE-DC152679866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FC14BC60-50B4-4C18-8769-E11252E1FC8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17BC479B-57CA-40D7-8787-A5AD3DEB7BED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10CA84D7-490F-4148-A46E-08238E5AD19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90F98FAE-A56E-47AE-A8C8-F32BA904AB9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2CDC49CF-333F-442C-A62A-EE056C85060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94C285D3-2C59-448A-81E2-E205A519B7F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3CD86C3-52BA-4807-9E42-3DF2A4C6012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EAA1C45-FEF6-4351-B72C-37C015977B4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31F9BEC8-02B5-4C76-A5C1-E97C73EF6D5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705788BE-C284-4FF8-A557-032A6202BC7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6163273E-44A6-46FB-A606-D20F3A5C254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DE60CDC-D4EC-4E46-BB05-CED74846210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E812B59F-1186-4727-895C-5B9369D68D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55F1944-6261-4EFC-8908-3D79CB31769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643311C-C69D-42A9-8B64-10353B7EC53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457D386B-3638-460C-BD3C-934E0D0F70F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EA7AB43-043F-457A-AB8E-04F7576FDCB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448127F6-9A66-4397-BEE4-7DD0E75B5E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F7E353DB-8CF9-42C8-9701-791A771F2F8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25EA9660-45A6-47E2-88FE-65A775BFF85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8D59E213-533B-4DAD-AFDA-43A49174EE3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B32AA029-9C47-4DF0-9855-5A8641D5D91B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4FEFE654-0660-4C7B-83E3-F7BD14872C4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E30F65E-3F91-4E23-B803-B54757C5BFB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97B67F90-29FC-47EB-8035-29A0454A6FA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44BD1069-E4F5-4758-8D2D-5A1F9C1E52C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801BB2FB-6C17-496A-A834-7ACC5FECB83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049D993-730B-4AC3-B6BE-27C0015D131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FE6B2D1D-E5ED-4368-B1B5-A871A5573C8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7E215A81-8760-4631-933A-89BBD4A22A8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1130C8E-3C2F-456C-BD3D-841BFDA110E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FABCB49F-764C-444B-A0E1-AFF69C033B6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E019C2ED-9426-46CF-9E1F-CEE51F76B9E5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4989DCE8-0686-4341-8512-22B350E21F1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83FF4D82-EC50-488B-9570-D049E17BF09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A9FF99D7-093C-481A-9020-192AC4B25E6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D69E0100-7C09-4971-AD41-2B8DE0FC47A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DB14EB4-5D15-4407-9DAB-3E21FA1ECE5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89C170BD-AFB7-4221-981A-A862555632D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E63F90B-3F8D-45AB-9CBA-E5EBB531CCA1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205502D-9D14-42B8-B762-5E6ADAD4F28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CE84699-36D5-459F-99E2-9550DB056D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541D049-6BCE-4181-B7B2-EF4A696B82A6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FD79F2AF-ED43-4F0D-A706-42B93A183A9B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CC4DAFA9-0CB9-413C-B0B5-6D9314B4FBB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110338DF-518B-4BBC-B4F2-53714AD0608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91B8EC44-2965-4F68-BB11-ED82807F6F2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5F2A6029-4E38-4399-9C4F-59D20828BF2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48B03879-F730-4A6F-8B36-50E950DB599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0026BBD4-F734-4C7E-94C0-B4BC594374B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4CAA2C76-C9D1-4830-8358-4B8C73D90C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CCE73E60-7EE2-4B68-8BDE-A4987EE65796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7712FD42-CF77-4697-B2A4-044B2430F45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5D55D084-5B16-469D-97EF-3DB886AC06B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C998D757-C23C-42B7-BFA2-9A9126D5A4B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DC351055-A3CF-40B3-B156-ED0A675288C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D23645CC-774E-4942-A816-FC45EA8A673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D79F99A3-B52C-4E38-8554-330048AF560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BF5E82AC-FEE4-46D2-9F3F-42C67985923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531972EA-FF65-44F7-908A-F9BC46CAB44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994EB507-7CB3-489A-AA78-DFACC3B66E2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14470FD0-B1CE-4E3A-8934-2B203534573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B5CD887-1B5F-4536-B548-ADAACD62C44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2378C9AC-8985-488A-BBB6-7588E437199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78A35943-EE36-4C5B-9AE3-E67134CB4E1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0BCA3F64-EA98-4E36-BA4C-DC70F3954E1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A5C1DFF6-2526-4D92-BC47-5B72934EA3B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70DCB780-9657-40FA-98F6-4BE40F7DA34A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759FDD6D-0EB0-4E45-A3DF-B032D1F30315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C9F74EB-5891-4FAA-828F-C00ACDDB6F2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FD2FAD97-0080-40C6-96F4-6616AE7A553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98F49CD7-2BC4-4FE5-98E8-9D1A9DAC44A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615FF70E-49D2-404A-AD5E-BC6CA440A9E3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88FA787-273B-46BF-85C9-F50D706E371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94030D42-4191-4D6C-8CD5-5A907A31178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E61A89FA-8C3F-47B5-B8E1-F1F7234C978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1B9026B9-2524-415F-9028-524ED55503F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55BEFC1D-B988-44C4-9050-6BC99F7040C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FB43BB36-0D54-43D7-A46B-A576D43E85D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E53CD4FE-28D9-4F05-B791-4DF9D5F4C4A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1FCF13AC-22A4-4AE6-8236-4E10EC4550B3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D2EE7FE3-0DBE-4D67-9E2F-F6F561889DC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F15B9058-7413-4382-B00F-BA1D986D492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F75B74A5-9DAE-4B41-80A2-C43084D9739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71632965-CEA4-43CC-934A-2211EF61DD0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1861BECC-AFBB-4308-A6CE-A29B513F0FB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1D082788-F9D1-4AC9-8EC2-3785E6553F05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FA76957D-D3F5-4A81-B1B7-3F49F48B444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E34EAC0A-797E-49E5-AB10-0C95DAF2F2AB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4FB594E-20AB-4D8D-8CFC-BD0430333E3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BF78E503-A809-4CE6-A5D4-CF81C469BF7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5534820A-2DB5-4775-BCAC-7586C555BA4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CC5CE130-5A54-4E5F-940D-53A87AC6D35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8C1AAC4B-3E02-4998-B273-BDF81847AA2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0CB9D718-C4DB-4033-85D3-01D4B596736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F3548D7-B53E-495B-BFBA-5CA68C6A7C9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B054F654-E4DD-4B9C-9D81-3FC31A9EF705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34920C9D-7B8D-4C42-ABE4-B15C7EEBCC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41BD23B-1A64-4F2A-A203-396059C768E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CDA4F33-7465-44E4-8E2D-4D887FDBA6A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7C108243-D4A3-4ACF-9088-1EE0BF273FA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5851AFE7-180B-4049-9451-B8BBA61F3A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D843BA4-5826-4311-AB76-269AF75FD383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FED1ED6F-E426-40C4-82B9-4FDBFEBFA2D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E19751EE-6180-47F9-954E-9806589163E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78229FD-AD51-4D58-A8AD-DA5FAC43126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83AABC8-E6B0-4500-868C-A9D8537A6036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6AF8D945-A43F-465E-ABB5-58CE81508A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46D5E60-5A4F-494D-AC61-6877664C622A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08C8FAF-F752-41DA-AA68-565F286B554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E043B15-E507-4B41-9480-7CC707472B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8E804D3-9DE2-4FFA-971D-057358D5CF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F09D75A-A4CA-49DE-B0B0-7F11FF3297B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CC22B49C-8122-48D0-A93D-EEB34A332BE0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DD700A31-1FF6-4041-806A-0CBABD686F1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AA2EA03-4CC0-499E-ABB3-B69FBA82A62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25A05B08-131E-4124-83D2-B200D685A6B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8C98D89-1725-46A1-B974-580E414D85C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4FCC3412-533F-4AAD-B3D3-87719D383BD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FC1FB4C5-686B-4EA3-B787-CBEDCC7E6D0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19EB80F3-36B0-4F77-8DF3-1E14E75560C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878715C9-0361-4164-B4F3-14E31FCB5C6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BFF9A75-08CD-4B1D-A442-57F222B16EA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1373620E-9C29-4E21-8137-F162F68A95B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BFEBB4D0-51A0-45AC-9162-F97BB915989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7A05B7A0-8974-4665-87EB-00F9E79FF35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3C6466C-95E8-49EC-BD6A-AA37F42EA28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4AC2F78-8FDD-4379-AD24-A27AE7890494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91F259C7-A3D8-4A22-B4F2-C0D5B3E0263A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0F973A73-A217-4AEB-86FA-71269D7451AB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02ACC165-EE94-4711-A178-68EA61B3B75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DBA448E-CE94-47A7-8D5B-9FEC49C4638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0D294A92-859D-4606-B2B4-ABE944292D9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2E348E4A-824D-4E00-B6A6-8F127660120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1ABDCC6-FB07-4663-8E4B-0BC5C274FE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82FC41DF-2E3B-435D-8850-2455DED99FE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F43ADD1-C175-4000-9CDE-F97EBCE6938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4712D94E-0603-4B89-B5FC-2202869B3F92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96BE6299-3EFF-46F9-90FE-9D3CECA9C5B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B632066-C033-46DA-AF4B-FD3DD3E7864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FA179CA-AA49-489B-B496-6C77EC1EDD5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029BAFCD-DD1D-49A5-A7A2-B88727C1F37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331BBBF-E56A-4288-BB63-1788D0F9584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69A95F92-E24B-4457-ABAF-23E66272449D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B18DE0CA-461E-40F6-AFB9-B0BDB10A9BB0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D00166F6-C631-43B3-A7D4-C514700E281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47521500-CCC4-48D1-9A68-26E8D00449A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2B1137BA-BB9E-458F-9ED2-FD9623AF9EE4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C5CA2357-2042-4458-9353-A5C7B79EF667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15797F90-8E93-4405-979D-9243DC4C1D46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C4426507-8E19-4602-8873-D39BD87B01A7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643F3637-542A-4F83-AD59-325EAB6D7BAA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CEECE1D-0EC3-49BC-BC15-AD239D981137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2FE0038A-9736-427D-A9EB-968C4F15531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BFC9FCF-A513-40E2-8581-357AA75137E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0CB8E88C-F2A6-4D90-8079-94B4C676496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CA41C6C2-B0CB-4173-942D-114FA4C0DB9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7F21FA8C-2F39-43BF-A955-D4F01618A77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99CF2748-A77F-49BE-8A5B-E5058A018DD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3BC6F314-AE1F-46CC-922A-FA4AFC3FA67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36FA98D7-1DCA-49A7-877D-94AB2CB5C63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41355AC-D366-4F67-8006-A2921F57262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41E2F621-936E-4AA3-BF2E-66A6075A7FE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63DFDE6-36AC-4C44-A841-7D45551DD65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4C6D6BFB-BFDF-4ECA-98C0-5AEB73B8F73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4611690B-A858-41C4-AE1C-8E782EC31CA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2E99B17C-118F-434F-9FA8-5AF82556D54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CCAD9CD1-A8FE-4B88-96F0-8C0F1A25BE6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576FDF1-4D28-4C45-BFCF-99BF1E8C77E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78938164-27BA-4318-94DD-C545EA20DE9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EFFA5640-F9E3-41EF-A721-28104D561B7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BE49C193-0499-4FB0-8010-6DFFF1DE51B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DD4BE177-CB36-47B5-BBC6-831E0C216C32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1C98B555-CACA-4F48-B285-18B6936B298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B1A5CA6-936E-468B-8BBD-881268C7B00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944A89AF-7317-4988-9428-D3A36F178B3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92B5C488-6C2B-4C33-8ED4-7A247C8BB1E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7C60E2C9-EE3C-4005-8B4C-39C1ED70903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EEA6773-998C-4D52-AD86-BA5191BE5CF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A4DC3FE-67EF-4849-914A-E49E13018BF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9BC59B2-DFFF-4470-8634-00E31B6B1E9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7AD02FA8-932B-4987-A230-24B2CBE2736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B2685F38-C2AC-42B2-9736-8E5DAF0C1F2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B32D572-D76A-4284-82FE-CEC13CE83A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48C74CBA-ABAC-45A1-BC60-B6BF2DB82FC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5C2872D7-3CC0-4D60-B62C-0E4D0EFE9B5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FD8B667-747C-4797-8100-5B1FCB05969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3E1BD75-4936-4B9B-9AFC-10058275B0B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046D3051-CA98-499C-B2EC-401A165CD5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C5E87CC1-CF3B-4822-BB82-41AC6CC9EFF3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766B82C-173E-4B77-8E91-60B32FD7206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17926EEF-49FC-4AF9-96B6-B1C670746CE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1ABA41C0-42DC-4D95-84DA-ADA76FCAD2BF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FE32439C-6AC2-4716-9254-38E35585917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199E2F0-0342-4346-960C-21FCCB71227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CC4CAD9D-70C4-4CD0-8357-AE0D3A444DC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3917C28C-6761-4A0D-8F23-7BB4C0325323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E34ED2C-60EB-43B2-B95C-D79FA671ADD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4EA16896-2A93-4D11-99B1-B4186E332EF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FED0A35B-5C1E-41C3-A410-1D590DE067B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F040AA35-E8EC-4AEB-B3D3-ED44A14386CD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98A3ED9A-0220-4B7F-8E9F-C6517127DF6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78DB1C0-D02F-4DCA-87C1-222DBFD78D6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7BD2A8E4-735A-43F6-A911-04088B7078CB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45DF17E9-E985-4EC9-8500-D438FEBAF355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C94F9B34-51D6-4516-9207-CEA901F9349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8726D7AF-C485-42DA-A877-688B6224DE0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E9CE58B3-5E80-4CD0-BB69-012B7E3DC68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C99A667-D2AD-43CD-8168-59C5DE72DD6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82FF3613-4D84-4A71-BC6F-9E21A83FBBC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FB3ED062-44D2-44FB-A25E-8302CD82A738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B0D5A29-FE92-499A-B390-832841C3E91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2510F54D-4A9B-4E77-9B19-9444D7782A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BE7C5B3A-BB1E-4D57-8832-416BD6DCFC36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08ECE412-89A3-4FBE-A335-D66673F32C08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CF184A45-DDAE-4C76-9363-14A361730D1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227E75B-0A2D-4C99-8CD7-AB357FFAA29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F923B7C1-E72A-4F4E-891A-8F745270392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2E251C2-4058-4961-BC9B-17849BF5E02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EE1D834-970A-443B-AC83-BBAFAE23D04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A83823AF-4906-46AB-BDE1-5120631B535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73ACDDF-C6F3-430B-B545-6AF2A409AB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1F80DB6F-D9B7-49DA-B9C9-5C841542B27F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332DEB52-8A24-4493-A8B6-808CEADFE48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37965101-DE2A-48E6-AFF6-62CC552B35A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0A325910-5932-45C7-9227-B30D8D03DBC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11E8A1FA-08B2-488D-8E4B-A29B6802898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589460C2-A7A4-4388-8A44-8507AD11DAA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5CCE0DE-5317-49E8-A1B1-F2252757FA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2FBC1A6F-9529-4AD2-A277-0EA073FD12E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0DC5B235-3968-4834-B4D1-89F7DE1F32B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7701036-1F3E-428A-8709-EB64AE4F009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6A735D2-E700-4FF3-9954-9300E9F0D2C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07FE46E-78CE-411D-AE75-F5C049C2B63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0615F467-8817-4D04-96EB-7305F8ECEFE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5F27E0E-909D-4ED5-8F1D-62577BE3577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80F5E465-4497-42FA-ADEE-628ECB5DB5D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77B1CD8-D80B-4062-B8EE-92AAA82EB54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513D213D-58F9-43AA-92EE-E51F6F9E81EE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39F26A5-D9D7-495D-BDCE-C108A4D9D2C7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7EA0CC1-02B9-4F78-8B0A-C98A4716B61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F78A8BC-66A2-4855-8CA6-20D2AC68913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713BB09C-3AAA-4C5A-8BA1-630342B504E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233F9B3C-AB8A-455F-A4FA-FC0AA79762C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72E4EE67-2D5A-4800-8036-91136014031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731720D-599E-4830-948E-188BB3309F8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AFBF16AB-D719-4AB8-A5DA-7BFC87D9DC8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2539F83A-61B4-401C-872B-D81DD663146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69DE8326-9775-445C-8918-06BF0331D0F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D024ACE7-2800-419C-B01A-1A14F0EB231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0E78E12-685A-425F-B854-C610069BCD5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4DA93E96-ACF4-4645-8D4A-6C017E41A02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9162EA80-91B4-455B-96DB-18A0E4ED5B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F0A5C194-5498-4B66-802E-392AE17D17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D6CD8C28-7AD8-49A7-B883-9998893EE0C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188D96A-D3D7-4CD5-B681-ACCC84B368FC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EED25CCE-0BE9-4A26-B1CE-C5DB6BCD9AA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4BF5BD39-340C-445A-8BEE-1505D2C20808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F7501499-5787-4C43-B9DE-D18EF9ACF7C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6526D6C-0DEC-4A52-A28C-509C30D92143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38065224-90F6-4A16-967F-54DE0743B8F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DF123D8E-68ED-4145-B919-49457517E18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D1E216B5-70CE-4519-9752-B7BEF701734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923381F0-8DFD-425C-9274-1AD412D5C83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02E4F6E3-C19B-4AA9-A775-389A5ADBE2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500503EF-45EC-4EAE-9E05-44BFC30012D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3D6EDF02-7DBA-40A0-A1F8-CC33A7E0E5F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E5AD98B6-5B60-434E-8032-FCE01C1D9AE6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37F31D4-68BB-42DB-921F-04177176F9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7B2343A-B11C-4FDB-A85A-02A90705A1C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5DFCFC5D-6A3C-4EFC-8538-169ED71A8C7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6B023A9-A392-4B55-B1B3-941A0832D67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72424FA5-CD98-4BC4-9D0E-9B0680E659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172BEF3-79EF-4B3B-84A9-61CCED5C94F1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C92776E-C3C5-4F32-805D-A68F3512C865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74C70AD5-B581-4990-A8D3-D40DEF0C3FE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DB275AB1-0E66-4EA7-B2A9-AB4A40D83A8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09484814-4B65-49A9-9335-67C2AE18ECB1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A1476D5C-D4E4-4165-940A-342FFC96864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401632B7-AC18-4FEA-ADEF-5F4D84F0EF2C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B456AA4-8669-4DD5-958E-92183E540D9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4431F297-5F46-445F-874F-4D5218261EE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278E7E09-85F6-4665-A5C5-62E9129BBC6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491B42F-D994-4114-A58F-43FAD06EC822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4D8FE1C2-B95E-482D-AD9A-BBFB21E5DAF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62A4BB54-8498-4ABC-8E1B-72C0E879D8A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3B64E4C1-AF91-48E7-9D57-7039F558790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DE7F7AEC-6229-45C8-BDC0-88241110E40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B8F9ABB-8D35-48D6-8168-2B6D599F8F4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7F0615BF-D1AF-4006-8971-0CB3665A36F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14A2264-C0E1-4AA8-B26D-2DDB382A7F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D15D3F2A-87EB-4AC9-9796-67146D9A5C9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7723B7C3-4E50-4838-88A8-EF31CA31D88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5D681DF0-07A8-4EC9-B1C0-6B98FC9AA0B0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5676475E-3DD4-45F6-B66D-F4577DF1985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B1FF387F-17E1-4596-8DA4-3487BCB3D3A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A695AA2C-E111-45BC-AF6F-38B1AB11A80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4F598BE-B84C-449A-8984-8270D7E863C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EF158587-F927-4355-A858-0403B0FC929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02EC15D-2252-489C-BCB3-10A91CE13DB3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E59899F2-7545-42FD-B754-77A27685589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1A5F5EC7-5259-4557-992C-D7F1E1FCFFF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E5A45A5-ACB8-4FDB-A960-42D6E9AC694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C6A23DCF-5160-4376-B5C7-BDCB1B3795B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76EB62B0-0F45-47A5-B18E-CFCB61B817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EEE0D644-E766-4992-A533-D7DB8549BD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DCB7DF7-EC7E-418E-AFD4-D875352498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64025E7-4A40-41DA-A2DA-1A29B6B731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47C536BA-D5EA-4A65-AE47-16E0120EAB2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C2612BC-6C79-4E9F-B4A7-AD9DC176E50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31D908B2-1B0E-4ABC-A792-C9FCF779D1E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03D87BA9-EF3A-462D-B374-1540FD4A5AB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4229B8C0-E6A3-4332-8D5E-4FFDAEEF746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BAB80000-DA80-48A7-8A32-3567B870782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3C902F4B-A80D-4AE0-A7A1-14E54AC73AEF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AD5D76F5-93BE-4881-B1C4-319E9AD76617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1EA32110-BB73-4F45-BB02-CF35BB36DE3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513A93E1-783A-45DC-A133-74D59F853E0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595EA263-7755-40D4-BCD1-9D077EF47C3E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0C366776-76F7-4593-93E7-5CC0281BCCB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89B07224-05AC-4702-AA09-40B7273D0CA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E754D043-A256-4596-A7B1-596297DCABB0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CB315BFD-0827-4011-9694-3805913F5CBD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0514C062-7AEB-482A-AB0A-AAE774339431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0FFA2192-CE30-4F41-B118-AC9AFEF898C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A4F1DEC9-C6A7-4C0D-A704-0077032ADDE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5D17921A-A09C-47BC-80CB-3A7A2310CDD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D193A4C9-ADC9-4F82-8DD3-09B2EBEE536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AB1BDE6A-E33D-499F-BD20-70AAC8709DA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877FD3DB-AF8D-48A7-B4D3-DC858A8143E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CD3F6A9-EAAA-4B77-9F0A-0413CE10A14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25849633-6726-4130-8CEA-5734FB7B321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1F407FE8-8745-4F74-AA26-ACC7F4DD763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29D49F5-62FA-4075-BF31-84413B5D958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C28DED47-7E3C-4C2C-B2A9-B2C6DF0A351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0B0BD989-89CB-4D6E-A004-65CE907A550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1F76759B-0572-4F91-A95A-5032D50BBB1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ED8C188-D1EA-4352-8433-0664E3D6EF7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8B93997E-F624-41AF-8E75-0AF33B6CCE7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8A54E315-1AE7-4882-8699-D192A8E36FB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97709CC0-23E8-4874-A7C8-A7EFA18C4DB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39335B92-25E1-4E60-A592-036CD2F6811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637B749-146F-43F6-9E2B-67C43019153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EE915C79-2A53-4EDC-8A69-CDD8CD3E2C7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239B6FF1-E71A-4694-903A-F3290520664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A46FCA21-F1BA-4123-9882-48C48E1597E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6945907-9361-4B2B-9391-57C852B5ECC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0A2DC0C-D216-4219-9B8D-0FDC516BA80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B21D32AF-ECD8-4C26-8DA2-26AB654FD91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F85F70DE-39A1-4B86-B211-9CB52B8AE8D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4AD85774-5ED9-481A-90D8-61B7B284A74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A68640AA-BBCA-4673-9F0B-5D0B673A524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948D647A-34C5-4DC4-9FE7-938038001EA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09D3662-5399-476B-88DC-FFC2119BD06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A2B58B4-5D7B-4CDE-8D32-CC66C490AB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5E480205-B0F0-4C76-BE3D-538F4A3A244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7C636425-64B5-4549-9B2E-631A7B5906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DED0F34D-4F22-4D70-9D45-7BA4ECE7AD6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EA41E23B-25EA-4862-883A-12C81D70DF4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CAFB5F60-A8E1-42BE-A8AD-0FF17ECAF6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9DAFDA6-989C-4AC1-8736-B1C26C48EDBF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1F3E1452-E8BA-43A1-BA71-379C825032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FBA8F1EE-3275-46BA-A6C1-F7000EE14B2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227CF4BE-238C-4867-A91B-81F435360AB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A36D775-3EAE-42C6-B53C-634D6F619AB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72A4FB75-AF44-435A-A3F3-6A7EAE9683B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D5DDA03-8085-45A5-9AD8-14F149DFF93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54A21D90-FA0B-4FC8-9973-522A4033FD0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E62E4DB9-02CB-4E4F-A1AF-A15B243123A5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06F13118-A501-4CA9-8676-23DD164631B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FCBC67D-1649-4C97-AB76-BCAF5442E94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DF9D65D1-4356-4925-8B12-D20891BFA262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62D2C4B4-9806-46AF-B8FB-B68CD1F1CF3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564475AD-1E0E-47A8-AC3D-AE58872D61A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08E50545-624D-4306-BF5A-66692389767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13A6FA5A-5FA2-4D14-81F3-3D867D875382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E2963E3-51C9-406D-A621-96FD81E9523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7166C25-DBB4-4A6A-B76E-D76C41A8851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2EF2CD62-31A2-4092-B967-56BB53BBDC9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A0CC87B3-8AB0-41BE-BB7F-4CCC0EEB3D8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8D036F60-2893-4A37-BD2C-BB149C09382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6D457265-0DA6-4AD4-9C56-9BA072EEE027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F0510DC8-7637-47CA-AE3C-9556EF852E6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53AF6E2-D764-414D-84AF-82D09633001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E09DDFFF-808D-4CA7-B9EA-C4C65B017E10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E3FC3473-3ECF-4403-BBCC-3520EF667562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BAC899EF-E757-474F-AF53-99AD41FCCF2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1C626C45-1309-4B93-961B-97E0081DEFD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3C4F32F8-A5DA-4E12-B957-8F65EB3D8DA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9CEEA9F0-0158-4910-B791-A57108AE7A6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514F582B-3F95-42BA-963C-88036240443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DD21CF3-3EBC-448C-A833-9A8B8B58C86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ECDB9677-6346-4220-8BE3-6771973821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16783EB1-F283-4C04-9076-55CDEA827E0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BC60E09-EBDB-46CB-B641-777A57A2C77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2567368-86A4-4DAB-8E99-0DC0F2136D3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5973D137-8563-478D-8CC8-F0DD2844492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7BA253E-5955-4B0A-B728-D7ED6DA9AD6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60F59962-EFFD-4224-BC88-BA79D7926EE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5D18AE26-2C78-48A5-B44A-A5B1EEBF4C3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CE3A210-DCC9-45F9-BAF3-BE5F02D2CA1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D6CBE8F5-A81E-40C7-9585-7FBA1381330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D73F07A-CD70-4E10-B19A-A930B9E1769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22C4506B-8032-4D37-B0CF-B9D9AF91E2F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8ECB7C7F-4A00-4E1A-9256-30F708552CC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3D457BE7-56EA-496F-B775-5C925E8C5EA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4498D3C-6557-4D9F-9C42-3628F986400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F387A3E-1380-4B00-8A2E-6B91D7B54BC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4B64CD8-1B4F-4228-86F7-21C81430D6E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7794CAB-66DC-4FBC-98C2-FEF1C4B96BF0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0EC0AE89-5789-4BED-AFD0-A545B34DB2E6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27C5795-E9BC-41A2-9BF5-502E3948472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F6E7C94-E78B-461F-8100-6FEA276F17C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41CEB9FE-23C2-4A0C-A9F9-F60244F014DB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EE3ACBF-5C8F-4DC6-9541-EE40B1639CB0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F805B189-3C18-4E78-82C1-A74D4B740AB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4C2CA3EC-07F4-4141-9D5B-11B41311A89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36DF064-1C2E-465C-A69C-3EA9A5E5370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93701B1D-7AB3-4C86-8B60-0A2D330FC05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E3AD156C-D648-4642-AC0E-203FFAAA70A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51379C9-9CB6-4F21-B3FA-AABB503D1F6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CCC485F6-74B0-4568-8BA6-3FECC395C8E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6B9AE6D9-9865-4DDE-93F1-6BB85DB9975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A923C9A-19A2-415B-8025-8C9375AA9CE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E45AA010-7F73-4EB1-9C01-55C20F9CBAF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6E4D07BE-2C77-4BA9-8E5B-0C291B579F9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6DB5517-31E6-4E45-A211-57A6F99692E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313F954C-F40D-4D41-9A63-B2855CBC6C1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586C092A-67E1-4E5D-8EB6-EFD9DE4C73F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FCD1C1C-7D14-4301-87F2-89D2484BEFC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31E4D89E-957E-47AA-A8F5-1D527CDDD5C6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12871772-5AC5-4686-A445-12CFB5D2923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2E66033-3F58-4891-AB93-B41D11895BA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754D7BA-7863-4837-A40A-25F003CBCFF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B8B16610-725B-47E7-B11B-6A7E0D6202A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C53AD1D5-588C-425C-BD0E-9877369605F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866F9A1B-4645-4664-8052-A2BA5D3F83B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5B214FD3-34DA-46E6-BAB2-84D99EF2069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705664A-CA6C-4ED2-A218-29D2AF7E96E5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E1AA07F-5673-48DF-8964-824286251B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6A0ECA5F-BF44-4FC7-9F58-218212B7CE7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3AAB7FC4-1435-494C-9D13-37A3C27BCA8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091B0686-C18E-4293-BB77-422F181E71D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4E06BED-1BB6-4665-97C5-C725770455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8BEA60EE-1B0C-4C59-B329-1B590B3C498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718B442C-7923-4A28-B1FA-EDD90B678B8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FCDCFCC0-3537-4C7B-A4F7-3157E8286AE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52964FE4-0BE9-4D16-A4AC-33BB40CFB8A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FD92055-67D4-47D1-A7F3-9B771A5188C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6C779A02-0072-468C-B721-1E9EA2FC07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AD1BAF8-D203-4116-8E31-27D501BA28C9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858B634-0564-4C4C-97D5-D7D0E6DD91D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531B48E1-810F-4672-ADE6-C0688796EE1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6D1BF142-1766-4110-A48D-2731ACFB06F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55C06955-8C8F-4DA0-98B4-0F9075B796F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CC8E702-9610-4916-90F6-A0D752026922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A85C9EA9-61BB-44EB-925E-97907EA6ED6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A2E9FC9-DF17-4633-B4A9-C30ACE29840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FC507D2-7BA0-4755-B8B5-A2B24409B2A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C6FF1BB-0565-4A00-8A1B-494D301B2E6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5A9A3AC0-2F02-4C99-BF6B-9CD3746D83D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D80BA4F4-E26D-465D-A4D7-233003928B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8BCE29C7-4431-49E8-BB42-AD3F2F39523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DA7FD696-6561-455D-AFE2-B5913A2E805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07CC698-C8DA-475F-9044-6557AB4358B3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8D56295E-9A3C-4E47-B598-A10871AFAAB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475D4463-8CAE-48A5-9DF8-15C409AF6C1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33597CF8-FEE6-486F-8EDE-E2E716DE35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00E6F66A-57CA-4CDB-B341-1DC06DE3411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F3A17C0-CC1A-403D-A2B0-41068B538A97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36D1C64-D4C6-463B-8D51-886DAF1D4E7A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C97F1CDA-14FD-4135-BDA6-F991FB247D99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77278CF-8AAB-4715-8DF5-3FAC334FA9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4B22E872-C948-4748-980C-BF5D4DF555F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CE3BDCE0-C4E0-44CA-821D-01AFA54AD2F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3C8701F5-4E19-47FF-A0DC-1027C563D66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2A85CD3-6F54-489A-A4FC-022EDFF0A6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71041576-8787-4935-8F7C-C3DB36BD35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4F7C54B2-A949-41BB-88A8-582DE8964E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D11F623-0CA3-4F5B-8EDB-4AA55BF474C8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9711F1E9-9F8D-42A3-A3B4-F51E5B03C7A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001C83D3-CD4A-4D33-8AA8-AB42F81F704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CA0F22ED-20C4-4C1D-8F4D-B74392262BA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FF441B8D-7BBB-44F0-B810-0D7E7BFBF9D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28A694EA-7423-433F-80AD-33C207ACF3A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82720CA-FAF1-416B-BD02-EC3AA6872576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6900D3E3-F0AB-4456-9A16-C1E98D1B32E2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F88ED9F-342A-4F2E-B319-4605C95D32BC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CED399B0-9FF1-4600-9ED1-0EAC934930F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4785A4BC-4FD2-4FC0-BCC7-D26802B859F5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5F8DC67-7D00-4412-9F52-A47F661F7774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5449528-919F-40C2-8748-57CDAD351E8D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AEC19E1E-4470-496C-80F0-1A980BDD87FD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391AC750-52FB-4E7E-86E0-3BC318C77926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16E61A65-F582-4C19-A961-65423ADB59D9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741F2270-4708-4717-A543-7DF6557C69A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2B787BCD-91C3-4AA1-8D30-3FA86F87555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060D6564-9671-431E-A55A-7942195AB3C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D2080AB0-7643-4C05-8552-C56448174C0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5C331AE7-10EF-4C3D-AB0D-3E8EAA1DA26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E1A417F8-DAA4-4F19-A28F-737E7395E56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1F93CCD-C8AE-4547-9236-05BA47991BE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316068C8-1311-4D3C-B677-085BB2755E2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4160C98-963E-44FC-A1FD-F065EE1A3BC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6F7B2DA6-5ABF-41D8-B01E-EE0635E90B0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5EB0E614-41C6-42B5-BCA9-FB73342DAC4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E41BCA92-7D26-4380-BF06-99553A6429D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0EBF0F6B-D4A0-40E0-953F-EE3EBA4C136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79E890CB-5CB7-4BEF-915C-0DF98AD1D3A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B83198AD-E9BB-4176-97BF-6D8F5A844FC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9F02D8C5-D130-4356-90BE-F2EDDA6C2FB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886CC105-1A89-4804-ABA9-7C6E6139788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1AE0C99-2E38-4DA4-9AAF-DBE037F9433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55675091-44C5-4E7C-8A51-4246D635166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C7D3B1D9-4E7C-4E80-8B78-AF71BFB0F4B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CC60AE7-0509-41B6-875A-21ED76FBAE4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A9668D61-67CE-49DD-9D13-095A26982C8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4F1FCDB5-44B9-49AA-BE49-9F0B370C38B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0047F1B-2D22-49FB-9555-1681BE765F1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0CA8B337-C8C4-4532-BE56-6589BBFA8C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DA8367A-FE8D-41A4-A4DF-4E7EAB41B5A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1F789F74-5317-47F1-8164-E0935EDC973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2FC8BC5-F1C3-40F0-A919-7E6A142490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DCDB0605-9FB0-4568-96A0-1F658AA712D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049289B-4F21-4915-AFD9-363003D9F15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B15C77A-737C-4C0A-9A83-1827026284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C0B94F3E-B6E7-4ED9-8DDC-BCCF92CF423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F38B1A6F-B535-48FD-AF19-36CA084632E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9393DE1-6A74-44AD-84E7-93CB472FEFA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F6730DF0-57F5-4AA0-9CC7-8ED97789490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8C13A4C7-1DA1-47D7-9BDC-B469EA1478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EC3FF13A-8E88-4DE1-83C0-0EED3CE1E8B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EC9E723-BA1B-4E14-B4F8-55D776815E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776C20AF-583C-466E-A230-6956CC7EA26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786FC35A-1E13-49B7-85E4-55E37AD5E87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3F98FA43-105C-454A-A844-1608D942555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DCB99C78-0C96-40FD-9372-774C6ABC94A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BD495C45-18CF-45E7-B3B7-E1EED635BE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AD7DFBA4-76AE-4FA0-8CB0-D7E07F4393E5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C0DE9E0-2EF0-4132-91DC-AA18D5D54A60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F470A124-7FF3-4C4C-A9A8-9C7184BB27A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DD7087D2-C7F2-479D-BB1A-EE3A1E1F86A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B2F77B17-4702-40E5-90C7-B6CEC3264B03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85044B6-C64F-4E18-A256-87B5E46FCC1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1D20D452-3244-46F8-9FD0-3A2FED081F8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E561CCF-D94D-4F6B-9859-F3A49D6F8C25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C4383C69-34B5-481F-BAC1-48FDD1E1E031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DE16A6B-12E8-4928-833B-A71F812824E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1F238E53-6F96-48E7-8148-5EDB1635D0F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7490BB4F-32F4-4B7D-89E4-31EBBB82CFD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E6E88FDE-7040-4129-9DD5-CF5103893F26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794E53FC-160A-4F44-B5EA-013E752658D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006078CF-2487-4CDB-9654-8273807581A6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B65F5D2-9DE3-4056-80F5-E1FD64AF301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22442AFC-0B5D-4435-A077-3924E1FF7C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79A29DAE-4456-42FB-94B6-5B0551492132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230341B7-9A1B-458D-AB30-68C6A029FA8B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2E22075-1508-4EA2-AE98-CF1A2F595D7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6FD006B-D2E2-4C2C-A615-53DDB3D6058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5A902BA6-C9C8-415A-8AFA-F1FCA6EE153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B86A3A5-6FA4-4B06-BC19-524F223F574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EDF6E0F1-643F-488A-B3B8-F7A3A09EEE7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A9DC3F1E-9325-4035-AC33-2A52BAFE373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87287E7-9D63-44A9-B163-261D9092620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8990B658-0C83-42C9-9051-4153C3859D0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751142C6-CAE1-473A-9E0D-E30654329F3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E4A61FAA-F91B-46D1-AFB5-39B63401A23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7BC67730-8D06-433A-9E5A-6435E327692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7EDF0594-9959-4ADE-AA01-594E950AA15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EC2AF6D-E002-44BD-8A34-4ADE715C7B1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22EE9CAB-5BB5-411B-83D0-13772788037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15299A91-9C30-4BE8-AB61-ACD1614993C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856DC11-E3E2-4DC3-A086-3A982550E86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32E294B4-7773-4613-95B1-8406E44C29B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49B0DA69-1A67-474B-B6ED-013260B4BDA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1359FBB2-8AA4-452E-A14D-83A3B5724F4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111E692-DE55-4755-86A1-34D617EDD92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0298D3FC-8AD8-4AC8-BED9-CA10734EB30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D03074E-7093-4982-8698-FA033B0FE0C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FE95D00F-3C1B-4122-8C09-D78871A5CC0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39F276C7-5729-43FA-8E22-FE3941CCA520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F4BE128D-75C6-48E0-AE2B-D6EBE4E0E979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D20E7318-113C-45CA-9CC5-D920E4E147E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2845902D-FECC-493B-AF61-692403CFA57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419D4110-9EA5-4458-9F40-DD05BC9A7045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A040692-A897-4BF9-84AF-D098A41A5E60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00386FB8-C4A3-416D-8CD3-CEBB7C25969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606F8E3-2193-4A09-9906-9B2BF496AAE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47B72DB1-D027-4DB8-836C-65F3E3AF114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4B35D01B-1323-4FBE-8884-255BFFFD7C3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F90E1C58-7DA5-405A-A598-0AA84D8D2E9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D5BF81DC-9DB7-4201-89C4-9439720CF17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D828798-9DD2-4447-A0C5-8CD95587690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3282C5D1-2FA4-45F3-ACA8-C58A710628E0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96C0E875-29FB-4DB5-B22B-E2AA4B00F22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DB6E4A8-9398-43B4-A198-13A9CC61DB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F30262A9-E717-4306-AD7F-8D6735004BE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D2F5F64-C8DE-4081-BA29-53038C8144C9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9D0C8AA-AA5A-4984-A7E8-473661C8541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6EB1D563-F9D6-4CD4-AA56-3EFE36EEE432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561293A3-3C1D-426C-A1F3-78981A7317D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EF516670-71E1-4C96-B9A7-999CFD90497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6FE8A708-3445-4B33-B026-CB69B76A5F9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5AD120FE-BB23-4BAE-87E7-EA4F4108498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3A59769F-1915-4309-93A5-9AA3387B810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C464CDA-E696-4BFB-B3B3-8BDC04AF0F6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50ADF90-D55B-4363-82D0-79197E4561F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CCF1D17-FA88-40B3-A21B-B8956F61535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AD0602F0-B07D-4896-9067-0D684345788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73E27F1-39C7-4688-8305-E49A6B9E04B6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F05A2041-0D12-41CD-80E4-23788A698F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E591377-644A-4FE8-82BA-7F1F4B2DE1A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90ECEB9-D045-48D0-8F0C-9BAA1DF04B5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6326263-87DB-4B77-A25D-CFB4A8B6EC0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9B24E5FE-159D-4B85-86C1-93194D0722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1E29F286-86B2-4CFD-996A-222BD9D25F92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A542DCAA-62BF-4847-AE89-62ED5FE39C5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8CFB91FA-8A5B-4FEC-A79E-B0F257304FA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5A7E63A7-EBB3-47B9-937E-3AD2D99C8EC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94BABFD-C2A6-4B57-827F-C65307C504C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6087F98A-E390-4AF9-87EB-CAC7EE215E3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2E146B2-06AC-4356-9CC3-5ED3C0961509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6456BA1A-9C8C-4079-A227-5FD3025DB1E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A288312D-49AF-464A-A02D-083E861E35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A03A52F-DB32-4754-B9C5-430DB181EA9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0F40175F-EFCE-43E3-AADD-C84B82D8167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1935103C-B07A-48F7-91BA-E7D80C012D06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CE968FDC-2192-4EB5-950B-438D6B4FF3E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0A5282F-216D-4A5E-AAC9-FE71F3545D7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A4BB2497-609F-4521-828A-01F4CB5771B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B3D431B-EE8D-4FAE-B9A7-3389100844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993C5256-148E-4E2B-98D4-D0DDC86F4AA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DD26BA2-328A-4E5F-A75D-6CE4C76B0C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34A5462D-558C-4E54-974A-41FDE7E8339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C095DF02-1EF0-4802-95BF-CD0AE6AFB34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FB61A36F-A18C-4DEA-9659-F3506E7F5CEB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270CF0D6-FF0C-4BD1-8A84-C6865BC74AB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900F34C-3CA8-4D81-A682-705E0186D42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81CA71D0-B161-4407-B98A-452DA9470F1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F7F01D44-CCF6-4E10-AB11-C0BE5A25E0E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D85931D6-5C75-4A95-A2C0-90A122F8E2F0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63BC0496-9C89-4E70-AF24-B76EAB7FD000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E3EF7641-4BF4-4C91-94FE-A4996F1726CD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1BD9BE33-89A0-4148-B13D-5650D00D373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26BD9A16-91F5-40F6-A152-7A8C783B16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D050BD5-4F67-43E9-A61D-99C758982C2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4E72D39D-B4C2-44ED-AFFD-A31BD1915F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EE5B6851-EA3D-4696-BF3A-69A29EA853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13487665-3D30-4ECB-A20C-833DA47E138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E2BC1C95-491B-4750-8934-78223A60D1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2FCAD522-A295-45BC-9690-9DF1AA83CB3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FDD86088-904F-4C5E-AF3F-0CB17808A6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F2FA8193-0C32-42B1-BC1A-EB005B8E73B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B6BEE25-8CB1-474B-8CAD-27E746D9AFE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727A180-633A-45FC-A3F8-AB5D1E45D60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23D5B4BE-EAF8-4951-998B-6B2009A16F8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8823DC79-4D1B-43BD-B1C4-7EF30CB05973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701EF92C-8D8C-49AA-A4FB-155AE02C79C4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8C47561D-6538-4352-A3E1-00E5F8EB1F53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C8EE929B-D4F6-4481-9774-D2DD6AA33523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A15BF068-4B21-4BF3-8067-9F8FBEA027C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8225304B-12FA-48B0-9623-1D81E0ED83C5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06F77FC-C964-44E2-9E01-8541A0D9C1CA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45044AB2-90FD-4099-8620-8E134280CCE3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95B6834C-76CE-4C29-819B-DB0B0C7AD598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56DFFA3-33B7-4015-A584-C6A15E9FB795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C3DB6ACB-2AA2-4CB7-B517-E0017F142DD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F1948943-60A3-42B7-A166-D0EFDE02A12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1A91A5A-4924-41A0-991F-2485749E977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DBE3D85-407F-41EC-B501-1B68515AE1A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77405D81-F9F2-4A92-BC56-A23670E4BDF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D9136151-6DBF-4896-A4E7-39BC4A45613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75EE2C84-1241-4BD9-83BF-8B153ED34B7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38426E85-7D59-4CF7-AAE1-D648F17EB25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C525DCEB-EFF8-4B8F-B506-8B61739FF6B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1261592F-3C2C-462A-9D10-4C7EF115C843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C08028BD-6832-4E35-9528-9DD4C6C46B8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7ABECED-7843-4C48-BA28-A07888280F6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A8BC71A3-AA76-4935-BB5C-14057BB0B53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33EB59AF-8A88-4973-8698-07E0993DECC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2E56D082-64A4-4AAB-BD66-1E55E599588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71BEA211-9DAD-41EE-A87D-020576CA408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3B891E8C-ED0D-4923-B121-8DA8D8527FC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F554BBB7-56BF-4F31-B3B5-E6E7C369399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4F3E2A3C-9A33-422E-8FEC-9610E6BA001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A27C51C-B385-48F0-A1CA-46651CBE0FD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BF695FA7-B2B2-483F-A7F8-180915FA21D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D84F16E5-FA95-443E-958E-96E55A45578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28243771-523A-408F-901C-890FB295EDE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21EE9D6-EC3E-41A5-9F2E-8F92E1F5EBE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EA7B2E5F-6A2C-4D45-9647-CCCDB96F3A8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CC3B56E-3466-46E2-A777-F47B9998B7A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7E87C73-7E79-4E56-BA56-244931EEAEC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11C9DAD-9CB9-43E4-8FCB-9C8C25117A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DBB72707-B773-4698-A1E4-59DC5E27F6A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E7D65742-0467-4A2C-916C-E431EFD87C4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E11A2A29-DF25-4886-B569-5F9BD18EA1A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BBE73B91-D00B-4E1C-A241-577C98BAB3B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FDB90059-0854-43DF-8A07-25A7E0DEEFB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8626E65-BAD0-41A8-A585-2A8A845ED81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28E68632-F252-4D51-BD82-E76F05C78D8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DEC501E-EFC0-406A-881E-F49756AE8D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1AC1ACF8-7022-4CB5-8901-4E6F15B5EB74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FB8B8ADD-0C20-4925-B203-D5327864989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E78CE3E-A5DB-415B-A58F-F8E45FA5C26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034F7CE-0807-48AD-AA34-5732014E3F8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2032C094-0EEF-4852-9608-662DC4C0E8B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32576560-C745-4DAF-8576-3380B9A05D6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FB2AC50-D796-4666-B088-89ECC60E555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30E9D667-B28E-43AB-8F69-43CD40C0B0FC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18B18974-E987-4CBF-9A51-74664A98C44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27CA509-6133-4F95-AA2F-8FA075BA8B7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8E066D54-849B-4132-A1EF-FCF7A73F174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232ABE86-1A16-4517-957D-15DB41650A78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AAA3C656-7EB9-4218-BC0F-855941994D9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AF9F0446-25DC-4F47-8BDC-F1509C925F6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413490F1-FB21-4F4A-A854-8ED1088232C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5B05E4C-2133-42BA-92FE-08DA0949E35A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FE215AF5-1570-4E15-A501-972EE9E1E4D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5009295E-9013-4A62-8505-6D9F84458E7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AC6387A-F67D-4D29-A775-360D0F6CD91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4B5062EA-0CC4-4C14-A92D-087BE4F0E6D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2BFBBAD3-9648-45DA-904D-C38CE38FE6E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4304760A-C0AA-4AC4-AD60-23332E708DA0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670C022-C354-4244-9ACF-55B3A7D4036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C5047A04-3B56-46FB-8BEB-7375A63E2E2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596165F8-B80C-4DEE-9A21-74E1BA0FE79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D1DD46E-CD18-48BC-9000-41D60BA5DE85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650844AB-FB5A-4B70-9E68-698D7E6F6C8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1463D7B-62FB-479F-A2EB-D16E14C01AE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4179023B-4F11-4C3B-94BE-F38D7967319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D86AFE72-D29A-43E8-B268-E8482295D29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AEEF0968-54DE-4FAB-88CA-499BCBB20F3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55DBD6F5-20FA-4DAF-B7C9-B8A9E1B7CDD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3862B4AC-B804-44FD-8E4D-3A490E6709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17A77C78-680B-4EF0-B8B9-C8956A380428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48370897-CDCB-42E1-96C6-23C47283C98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2D6351D0-C9FD-486B-836D-4769EF44343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9681F0CC-DF72-42B8-819D-5F67B13BD71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BDDCD77-649F-45CD-8FFC-0BAAE66E9BD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AB02FD8-B0D5-4D4E-B70D-8ADF3CE5240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07A9A46-BF73-4F70-96D9-6F62E1E4C2C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AE7AB55-349D-49BF-8DED-F12094FEA4B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403AEFA4-F36F-42F0-BF91-02748CB7DAE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DFBB4EAC-5E3C-49D4-9440-529BE66903F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3D95DE45-6EED-4E6C-8F6D-7C80D65975B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915AD70-EFB2-4B36-A3CB-2D865B58F88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265DCCD0-A8D7-4D76-8B98-7175D4C7449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82D325B6-ED94-4674-AFE2-74380CA073E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B43154CC-C023-4774-AAFA-2608DF724DE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F212E84A-B25D-4BF9-B085-D12E681A68F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67F1BD2F-A05A-4217-8E37-9C84FFE5B01A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E88D6D20-8D9E-4C2E-8CFF-AA321357D8D0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FEA8B84-53F9-41FA-95F5-1297EB5483F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C2E933D7-1532-42D9-AF3B-162FE0C2E0C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483F3EAF-E8F5-4A34-9A24-91194570BECE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26C4FDD0-5DD7-4179-9091-BEA27474E97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0A600E1A-37E6-42EB-A158-6CDBEFDB0A1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6117BB9-A7F0-4957-AEEF-39BA49F51FB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5DEA5C97-69A1-40BA-99F3-7BA81E2A24E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2F6A1D80-C063-460C-A03F-C1E1E2C6ADB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0E4D07D-D1EB-4EAD-B038-BCBF8265EC0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FE10C00C-9D0B-48C0-9109-4DE72CBBA38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C36324F-5D85-4A7B-94F7-0C0E508C17C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63093E50-1FF6-46DE-B7E0-B0E7A258AF30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1EF020F-5B9D-4F2A-B052-93698011F8A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D79DF3E2-4D83-4214-8D92-5EECDC639A9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35D7343-EAA6-41D6-8B8E-651B8B6EB23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BD435375-6000-4FA3-8771-F4E812730580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AB528E0-0603-41BA-A4C1-2A940E7EA85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160643D5-B251-4C1A-B07B-3A224FF8A1BA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3D1ADA93-DE4E-4DE8-BAFB-88BC852C5AB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B0093C4B-9E45-4920-9345-6AF5E944AB47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7705F75-B09A-43D0-AE76-278652E5497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EC37A38C-5CD9-4C06-9500-770CF3610A4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10EE6E9-E91D-456C-98D7-B33A4C19DE2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C16440BC-92C0-4154-A6E8-F9F3119AB7B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DBC2DF2C-0F04-46CC-BC53-5CDD35992D9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40267B9C-A576-4AFF-B5C6-46805C79DF5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38D6362D-C3AF-43FE-B802-ADE9AC0048D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3C2F7547-F1E2-414F-853C-452F80AEEA2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8EFF4FC-1E11-47F0-B833-F8495FA0D8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C986E90-C941-464E-8C0C-DDCD6DAAB39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C3AFE921-8C12-4931-8764-E0CDFD86F2E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8AF8BF2-73B8-414A-837C-EF37A24BC12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4DAFC280-CB0D-4236-A252-6D2FBDF4E4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0D5C4E9-4A57-418E-9AFB-78BA62DB85A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3BDEA56F-A85E-40DC-B1CE-87E8DFB62CE3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902EA9B-CCDF-470B-9C3A-9A914DB22860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347EC67-95FA-4465-A081-24DDE206F4B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3E76498F-3E75-4BCE-A5EE-9B0C0D96CC3F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58362740-9578-4795-B778-47558B516F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C3510953-900D-4DB2-B147-AD24028BB96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D1EBC5BB-5364-4841-887A-411C7E8F275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BFDF6451-0C8D-41B8-934A-4AC725B7764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4006E8D-7E4F-485B-B161-9EB15D0A1A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9CC6C65-1A4E-48C9-B02E-22577C1F76E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DEA946FA-D15C-487F-A4AF-69B41F3157B7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3BA5EA6-CDE6-4526-BF40-8EEC3581D3C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EF795587-68FB-49F2-BBEE-05C23BCA06D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66E7D3A-0183-44EE-9790-8D5B190AC39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125E0E2D-D9BE-49D7-8154-371B088E0B8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FBC88D00-E5B3-4E33-B8C9-C5C08BA4429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2FA44B8-A22C-4B3F-944A-851F696228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6E761798-6399-4444-A973-A220C409664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0E7B701-704E-4514-808C-F7D356219C1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5A75DCBC-2125-45DB-939E-4AC27E08F387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7AEA2E3B-029F-4C9B-B73A-6094757E430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43674D2C-FF82-4878-A9B9-5C7C14BDDA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8B2C4151-D953-4B03-9DC6-9A4CF1EADDD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3D5A3799-8BCA-4912-8753-75D489BA739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C6852448-C747-4304-86B5-AB76BC9F7712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ECFB6875-20AD-49F7-BF19-0CC039F58C29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741ED45E-480E-4C71-AAC5-047DCCCEBFB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17124C6-B164-4974-99AB-49E4AD988BA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109AB99-7D73-43D7-A553-F34077DDA74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9F0F1620-5F19-433B-886D-82E652C2F16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922D5A04-072F-4B30-81BA-709500A816D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08E8652-3AB7-4E5A-90F8-5C14F492190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C6629C5-1D27-419D-A188-2F723365AAA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ADFFB178-17B6-4F87-AEBA-C849F18309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755814C-3B05-4C70-A39B-B438A7475A4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30C9E880-AD05-4CC2-A4E7-92E1E68AEF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EF65C50-6FD9-4049-B8E0-B1AFEF201BB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512E0D5B-1107-456A-B8DF-C709C221967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BF15667E-9313-481D-90A1-218327D0F3D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B2A2EFC-C411-43D4-ADFC-D6683F65155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5F9B0F4-0AF5-4B40-BE59-540DDB4B184C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7FDF45E-AFAA-4871-888D-5FB2F2E28EC0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089B3E3-0316-4A3C-BFA0-FCFFBD8D165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5CD68461-FB8B-4759-B3B9-31F0B35FA429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83296308-F50C-4D55-9011-C4691BA689D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4B070221-2B57-4559-899F-F2A8CE3099D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76C415F0-E8DE-499E-A645-3C39AE12E367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13194567-3CD5-4474-A188-62BCFF724ADB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BA7E034-3AA1-4743-A7AD-0116367A6395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C0EE3B39-C048-410C-937E-825A1395C214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6ADD3AD0-8B22-435E-98D1-FDF8383C642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B6AE2AE-2EC4-47E8-9839-46842CBA57E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EB0BE87B-98E1-4471-9042-BD34381F987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447BBD3F-98B3-45BD-9FBB-FD47A487E3D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0E1A7D8-0545-496A-B0AE-6D2914B87A6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4D56A659-E8E6-4B7A-8C50-2B3C8B1120C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CC09AFED-79E9-4298-AF50-B81B03013D3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39218FB3-10DB-4E63-B01F-48D312CA6B1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62EB1A34-55B2-4A23-B96D-755A3505590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AA67C580-ED44-41D0-9B20-6EB4CD9CDC0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0A36EAEF-F6F6-4C8A-A080-96C008F962A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E709CE23-E312-4D26-A37F-0901189C119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336049F-7212-4E87-84BD-C9E09857D42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FC7A310B-D51C-442E-95F2-15C2856BDD1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8FB6EE19-6CF0-4713-8F09-FFA4B53D011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2B821DF-8378-4679-9561-501382B477C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475562E-B119-4891-9501-04B4F275BC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099DAAA-45B3-40EB-8117-9A1D7F7BED4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4FC8BF1-BC1B-4A5D-84E9-CDFE52AFFB3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7FDD42BC-B743-4294-AE48-826EACD2947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D40F5709-40D0-4AC8-88EB-6C87813A984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3B9EB41E-E221-4EB7-AFD1-462967FF765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8CFF3EC7-7EEE-45F1-A21E-C917B5C2BF0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5D52705-7BE2-4CD2-8FCE-D0A3F892DC3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A3DCFF71-234C-43C9-B355-2DB65A70471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A4ED7A1-9A5A-4C6A-BE4E-FC0A491C2B4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5FBC2003-6D63-4BAB-9999-7A75240C301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4FCF538-DF70-4490-B428-A816355E415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3897575-1D49-4CB0-B40C-D3DB7B355AF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EB1F3B0A-19D8-4526-BB9C-30743AAF016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9E462D64-211C-4908-8297-D5ADD03344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FC816FA-A764-4584-B965-83EDE9FFB72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0C377C17-2347-43ED-9645-82BB3A33F01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D5DE4D9F-257F-40AD-B1CE-DE477D7A5C7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3886CDE0-0E1B-44C4-A7CA-F15B08B7CBF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C7DE47B8-8689-4044-9644-2073BD2655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4CDFCAE-5F53-4C01-A90C-C901BFDC57A8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98B5B58D-D953-4171-BAAD-14394B544F6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9A7ABF6B-77DB-4A4E-BD48-30A073B731C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4BCA92D4-1CDF-475D-97B5-02B33878E7ED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5D84A8D7-C8D7-4E82-A739-D508F9556C3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A9A1707-EB63-45FC-90B9-182AAA93C60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88888469-FD19-40F1-BF9C-D47192E09B7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AC887522-E887-4690-B2C4-E70840BD7F3C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64A307E9-ABF6-490B-9170-CB2E02743C04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50EA3E74-46FB-4B73-AA29-5ECE2B76616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ED0072D-D1CA-4454-9E68-E8263B1173D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06969A1-080D-4094-A8DD-82019B187D7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CA74B5C0-09FB-45D1-A999-EA03B021249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561934B1-EF50-4E49-BB22-552035A85D0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B063367-7772-4E2E-A48B-906D519F2A70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E95F35A2-BC68-44A1-88E4-557217E1C2C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44AEE3A-BAE6-4573-9E1F-CFD41E0C272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A7A0346-858F-4283-907E-24510513ED9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D3B70621-DB3E-4A38-8033-9D4CA8B5B7E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3BD602E5-D7E6-4269-8866-3FE25F26F45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9A476988-25EF-43CB-A79F-32BB9945F564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68D4A10C-39FF-44CC-8A37-CEBC08805EA3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AF7BE9FF-FF8E-4B38-B57B-428C978BBC7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C9EA523E-D33D-4A93-8795-731F49B0D8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C1E53E3F-FB4D-4561-A215-A0295E0E6AD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1F718BAC-C4B7-4565-A7E4-6CEA6A7F698C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E74B70F1-2D3E-4930-AB78-4355B6A662D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0E5C519-E276-42D0-BB9F-4A3C5D82FC2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DCE71DEC-E187-4A04-AFE0-9E272DB0654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4AC14EEC-6553-4E9A-A11D-C45469982D8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AD5F4AA5-E5C9-49F1-BA4A-8A42477DE2D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79A729FE-850E-4C5A-9F39-5D8F9A667BF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6D3D6312-7C0A-4318-88F6-AB71201668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F83B6676-3DF1-4589-8E57-C9B195B15994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2E21067F-6A00-4878-BCCF-2205CF741BD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8AF0DC38-F610-4A13-9853-0D17F283143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04F3F227-91D3-44EB-8020-2139B709CAD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1E75E278-FF47-4D7A-A8BB-76545E7EC62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DAFA9C7-1218-4A91-BB9F-4841491E39E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66D4634A-EDA5-4DB7-8C39-D486D3A5048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C49C5143-C985-4365-8086-283CA162194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DA7A49E9-8D0F-4360-991E-720D2028377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243581D5-1B93-4755-BB12-F5B8600DFF0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67A863A-474A-4947-948D-93C04573791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3D7022D2-FF09-46EB-A7AD-15D35B4C834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017E335C-AB52-493D-80BC-2AA46736385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3EDF995-B46B-4A07-B908-C256A255951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4F86979-C8E1-4BD9-B6D2-FF4E8B4766B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294EBEDE-38CF-4B4A-B198-4423176CEF9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4AEACFF-47E5-4031-B852-FFF96701550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3A3171B8-9A83-45D8-BE63-1B6C76C7DAE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D2A85B6-CB5B-4777-97FA-A71299B0E65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1BECFCE6-9A83-44F5-ACA0-8007DA9EEB7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AF4AC31F-7B82-433A-8C64-959BC1A9512F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F349C695-1F12-437F-94CA-38EC433BADE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B05206FA-B09E-40BC-BB24-52900785B64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67887683-0404-4084-9498-0AC48B66723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47D5ADA2-9DFD-4DE2-8D2A-BF25A95F0B2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74482FC-37FB-46E9-B3B1-9EB009684E2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E5643542-557F-4E4D-AAFD-BCF0D43E4DA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448F2DAB-DE0E-4139-9266-9CF7C1E8A13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B05D0E98-2EB5-41D8-BA41-F5E9F829C7D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4FDC7986-5620-4A1A-9B82-AAA2348D9703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9639B05-DCFC-4266-B8E1-38AE5687C53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3A121B0-E93D-4E92-82A8-9492C9330E9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89BDDDE0-BAC3-4CDB-BA44-0916273932A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D72FC965-B777-413F-A552-54ADB35D2E1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67578B32-B48A-40CA-B88D-14ADFC8623E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DD90B0B5-8EC9-498B-B7C7-47B9E1F013DA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1DE5BC9F-C9B1-43C5-8726-D37E98287C5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9E5E7D27-C71B-4958-9760-2C061E6B758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9903F896-9559-4E4C-9A7B-09FC70D1DF7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C2A2343-DF4E-4B9E-8999-F6DDDA57FC7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8FF8232-D538-4B58-96C6-4810A5B9A10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4D50ED0-9262-4084-A59F-9B73625F1C4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6E8D9AB-B417-4C3D-B76E-110503E1B67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E84E0D16-1954-43FA-97EF-E7778EDC84D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5358C656-F9E9-413F-B097-BAD4AA34E67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A6D6BCF7-C9B4-4216-AA19-B9C6DBBA0C5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50719F8C-497C-4D58-9191-AEFD22BAAE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AB5FBF3-0A81-462E-86C2-1D86DE27AEE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60BE52C1-AD02-4DFA-96C1-9F10FE30BE1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90AE911-739C-41D1-9EF4-47E60228B7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0056CDB1-7745-409E-BA2C-7C505B51D8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A2A85A5E-EAB6-4B17-90E6-221F4B5D414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6C249715-2571-4AF6-A82B-1E28D8C7B349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243B34DF-BD61-4DC2-8B21-61243022A84B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F2343CB-B6AC-4900-A80E-B4144ED3E1E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65DEC102-850D-4FFC-A4A1-7F50E4E0126F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6F1F141-2701-4005-A1A8-5B2F30457D2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B83BEB17-A0BA-42F5-BF79-8569AFB7E8DB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B5B998E-4034-4ED7-AD02-A5D21F65C33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FF8EF1A4-5AF8-4B8C-9102-B435F2015FB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5EFA694-F862-49F1-8295-BC5998E680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52387A3A-C485-47DE-B1F7-D66B8A0F234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597C617-1933-425E-9728-48D650DC8EF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62476EA-7C7F-453C-AA1E-CCD52CD7ED9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51C09599-ECC8-499E-AC7A-A12E4886072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44D85C5-22AB-47C8-A941-9059360A6DC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9FC180AB-F163-499D-AFF0-CB7AE952DDE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30C3F463-D788-466B-96FA-9CC5EDA2C20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7590B70C-DF1A-482F-A310-77E775F192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E603CED6-4871-4765-9C97-C8B8C5B3CA8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EC0F1AC7-583D-40FB-B7B1-7CB7C15EF3A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BF06B7C1-1770-40A0-933C-C8ACA04CCDCC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FEAE9A1-1635-4487-A306-F16F0CFBA65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A66A0B8B-89E4-48FB-AD3A-0B87C4E16CE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E7CB2575-C767-4EC9-8950-0B5C6EC2E4A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5FAA4DA6-C092-42CC-BB49-567B28B2183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824214D6-BD9D-429C-8095-C44AD1AD40DA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35E8D91A-8CFA-476C-BFE3-FB09A70160E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F7C4F31-9099-4BB9-9EAA-DD584F2B702C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ABFA0962-4255-4BAE-ABD4-DE49686389E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81C49FB5-7E8A-4B54-8558-0CE0EAECDB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429E83EF-11A9-4138-8876-90F365C08FC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EC351626-1507-45FA-A632-E2B2CB8282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8149A1E5-EA7C-4EF4-B9AC-27529499DF0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A1424BE-7997-4738-BEA7-2B14B115674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9F14131-59BA-463B-8575-B25BC2F9C4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EA404FEA-872D-471E-89AF-02805035718A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5AFE9FF6-4DC7-46BD-B81B-ADF78728641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6669EFDC-F635-4E90-A846-54CF3819074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1D673EB-7E56-42EF-BB36-0BFC90897DE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9530A4A4-9857-4F5D-8E41-842E27BF5CC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813CA510-D9F9-4945-B028-F2FAD449D39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78938CD-FD2D-4890-ADFF-7EAD7FE9F742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C7C937B1-6EB3-428D-900B-641C49ECAC23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B93FEC6-F826-4A04-B460-FB06FC171FE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F886C13-9852-4E68-8CD5-AF392FFDDF3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D29A6FD2-491B-4CB4-8239-FB395BB9151A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B4275C87-0067-4EC3-A8A8-0A4952C26ECB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A30006C2-018E-48BF-8441-F6A38F722269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2291256-6674-4CC2-BE5A-8E34EC8E57D4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5B468491-84ED-4496-846D-8240E181756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7B39228E-2586-4670-B0A6-B14AD8EB177B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C1AE9203-5E2B-4F02-B311-1A3283B963C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7B63211-64AF-4762-A27A-0650C4C9327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EFB3357-78D9-4594-AE2F-D165765288D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CF2AA98E-912A-4AAC-9413-C648FE35DB0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908C6518-BE75-474C-8C6C-92893B902BE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FBEA8C4-F632-4070-BF3F-A6AF650BD28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A9D122A-8DE7-45F8-95A4-8B06D0DC7B9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EF1E199-6B96-4584-9D08-68EAF067B7B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54BF7DD9-3016-4C68-8C0C-6A46871E7DB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E86D75BE-B0E3-4237-8C2C-7B6BC6943ED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49D6BAD-85A8-462F-B0DF-32AA869FF9D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5D616552-AF6F-4E57-BB0B-70849E99B33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9570E0C9-8856-4EF0-9626-C6B984FCDD8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B20EC15-E3F0-4958-B9DD-956B387A8A9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B80B30EE-99B8-4EBC-868A-5E203D34